<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1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34.xml.rels><?xml version="1.0" encoding="UTF-8" standalone="yes"?>
<Relationships xmlns="http://schemas.openxmlformats.org/package/2006/relationships"><Relationship Id="rId2" Type="http://schemas.openxmlformats.org/officeDocument/2006/relationships/image" Target="../media/image5.jpeg"/><Relationship Id="rId1" Type="http://schemas.openxmlformats.org/officeDocument/2006/relationships/image" Target="../media/image4.png"/></Relationships>
</file>

<file path=xl/drawings/_rels/drawing35.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1.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42.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44.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47.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48.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49.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52.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55.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58.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61.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64.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65.xml.rels><?xml version="1.0" encoding="UTF-8" standalone="yes"?>
<Relationships xmlns="http://schemas.openxmlformats.org/package/2006/relationships"><Relationship Id="rId2" Type="http://schemas.openxmlformats.org/officeDocument/2006/relationships/chart" Target="../charts/chart50.xml"/><Relationship Id="rId1" Type="http://schemas.openxmlformats.org/officeDocument/2006/relationships/chart" Target="../charts/chart49.xml"/></Relationships>
</file>

<file path=xl/drawings/_rels/drawing68.xml.rels><?xml version="1.0" encoding="UTF-8" standalone="yes"?>
<Relationships xmlns="http://schemas.openxmlformats.org/package/2006/relationships"><Relationship Id="rId2" Type="http://schemas.openxmlformats.org/officeDocument/2006/relationships/chart" Target="../charts/chart52.xml"/><Relationship Id="rId1" Type="http://schemas.openxmlformats.org/officeDocument/2006/relationships/chart" Target="../charts/chart51.xml"/></Relationships>
</file>

<file path=xl/drawings/_rels/drawing7.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71.xml.rels><?xml version="1.0" encoding="UTF-8" standalone="yes"?>
<Relationships xmlns="http://schemas.openxmlformats.org/package/2006/relationships"><Relationship Id="rId2" Type="http://schemas.openxmlformats.org/officeDocument/2006/relationships/chart" Target="../charts/chart54.xml"/><Relationship Id="rId1" Type="http://schemas.openxmlformats.org/officeDocument/2006/relationships/chart" Target="../charts/chart53.xml"/></Relationships>
</file>

<file path=xl/drawings/_rels/drawing74.xml.rels><?xml version="1.0" encoding="UTF-8" standalone="yes"?>
<Relationships xmlns="http://schemas.openxmlformats.org/package/2006/relationships"><Relationship Id="rId2" Type="http://schemas.openxmlformats.org/officeDocument/2006/relationships/chart" Target="../charts/chart56.xml"/><Relationship Id="rId1" Type="http://schemas.openxmlformats.org/officeDocument/2006/relationships/chart" Target="../charts/chart55.xml"/></Relationships>
</file>

<file path=xl/drawings/_rels/drawing75.xml.rels><?xml version="1.0" encoding="UTF-8" standalone="yes"?>
<Relationships xmlns="http://schemas.openxmlformats.org/package/2006/relationships"><Relationship Id="rId2" Type="http://schemas.openxmlformats.org/officeDocument/2006/relationships/chart" Target="../charts/chart58.xml"/><Relationship Id="rId1" Type="http://schemas.openxmlformats.org/officeDocument/2006/relationships/chart" Target="../charts/chart57.xml"/></Relationships>
</file>

<file path=xl/drawings/_rels/drawing76.xml.rels><?xml version="1.0" encoding="UTF-8" standalone="yes"?>
<Relationships xmlns="http://schemas.openxmlformats.org/package/2006/relationships"><Relationship Id="rId2" Type="http://schemas.openxmlformats.org/officeDocument/2006/relationships/chart" Target="../charts/chart60.xml"/><Relationship Id="rId1" Type="http://schemas.openxmlformats.org/officeDocument/2006/relationships/chart" Target="../charts/chart59.xml"/></Relationships>
</file>

<file path=xl/drawings/_rels/drawing79.xml.rels><?xml version="1.0" encoding="UTF-8" standalone="yes"?>
<Relationships xmlns="http://schemas.openxmlformats.org/package/2006/relationships"><Relationship Id="rId2" Type="http://schemas.openxmlformats.org/officeDocument/2006/relationships/chart" Target="../charts/chart62.xml"/><Relationship Id="rId1" Type="http://schemas.openxmlformats.org/officeDocument/2006/relationships/chart" Target="../charts/chart61.xml"/></Relationships>
</file>

<file path=xl/drawings/_rels/drawing80.xml.rels><?xml version="1.0" encoding="UTF-8" standalone="yes"?>
<Relationships xmlns="http://schemas.openxmlformats.org/package/2006/relationships"><Relationship Id="rId3" Type="http://schemas.openxmlformats.org/officeDocument/2006/relationships/chart" Target="../charts/chart65.xml"/><Relationship Id="rId2" Type="http://schemas.openxmlformats.org/officeDocument/2006/relationships/chart" Target="../charts/chart64.xml"/><Relationship Id="rId1" Type="http://schemas.openxmlformats.org/officeDocument/2006/relationships/chart" Target="../charts/chart63.xml"/><Relationship Id="rId4" Type="http://schemas.openxmlformats.org/officeDocument/2006/relationships/chart" Target="../charts/chart66.xml"/></Relationships>
</file>

<file path=xl/drawings/_rels/drawing81.xml.rels><?xml version="1.0" encoding="UTF-8" standalone="yes"?>
<Relationships xmlns="http://schemas.openxmlformats.org/package/2006/relationships"><Relationship Id="rId3" Type="http://schemas.openxmlformats.org/officeDocument/2006/relationships/chart" Target="../charts/chart69.xml"/><Relationship Id="rId2" Type="http://schemas.openxmlformats.org/officeDocument/2006/relationships/chart" Target="../charts/chart68.xml"/><Relationship Id="rId1" Type="http://schemas.openxmlformats.org/officeDocument/2006/relationships/chart" Target="../charts/chart67.xml"/><Relationship Id="rId4" Type="http://schemas.openxmlformats.org/officeDocument/2006/relationships/chart" Target="../charts/chart70.xml"/></Relationships>
</file>

<file path=xl/drawings/_rels/drawing86.xml.rels><?xml version="1.0" encoding="UTF-8" standalone="yes"?>
<Relationships xmlns="http://schemas.openxmlformats.org/package/2006/relationships"><Relationship Id="rId2" Type="http://schemas.openxmlformats.org/officeDocument/2006/relationships/chart" Target="../charts/chart72.xml"/><Relationship Id="rId1" Type="http://schemas.openxmlformats.org/officeDocument/2006/relationships/chart" Target="../charts/chart71.xml"/></Relationships>
</file>

<file path=xl/drawings/drawing1.xml><?xml version="1.0" encoding="utf-8"?>
<xdr:wsDr xmlns:xdr="http://schemas.openxmlformats.org/drawingml/2006/spreadsheetDrawing" xmlns:a="http://schemas.openxmlformats.org/drawingml/2006/main">
  <xdr:twoCellAnchor>
    <xdr:from>
      <xdr:col>4</xdr:col>
      <xdr:colOff>230188</xdr:colOff>
      <xdr:row>11</xdr:row>
      <xdr:rowOff>39687</xdr:rowOff>
    </xdr:from>
    <xdr:to>
      <xdr:col>9</xdr:col>
      <xdr:colOff>234251</xdr:colOff>
      <xdr:row>26</xdr:row>
      <xdr:rowOff>81500</xdr:rowOff>
    </xdr:to>
    <xdr:graphicFrame macro="">
      <xdr:nvGraphicFramePr>
        <xdr:cNvPr id="7" name="Chart 2">
          <a:extLst>
            <a:ext uri="{FF2B5EF4-FFF2-40B4-BE49-F238E27FC236}">
              <a16:creationId xmlns:a16="http://schemas.microsoft.com/office/drawing/2014/main" id="{35D95648-B22C-4C34-8547-3C2BC324BC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77812</xdr:colOff>
      <xdr:row>11</xdr:row>
      <xdr:rowOff>55561</xdr:rowOff>
    </xdr:from>
    <xdr:to>
      <xdr:col>15</xdr:col>
      <xdr:colOff>281875</xdr:colOff>
      <xdr:row>26</xdr:row>
      <xdr:rowOff>97374</xdr:rowOff>
    </xdr:to>
    <xdr:graphicFrame macro="">
      <xdr:nvGraphicFramePr>
        <xdr:cNvPr id="8" name="Chart 2">
          <a:extLst>
            <a:ext uri="{FF2B5EF4-FFF2-40B4-BE49-F238E27FC236}">
              <a16:creationId xmlns:a16="http://schemas.microsoft.com/office/drawing/2014/main" id="{A062CC62-AEE8-4EA5-8311-5099C9CEA1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absoluteAnchor>
    <xdr:pos x="6103052" y="2291031"/>
    <xdr:ext cx="3011300" cy="2291300"/>
    <xdr:graphicFrame macro="">
      <xdr:nvGraphicFramePr>
        <xdr:cNvPr id="2" name="Diagram 1">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5854700" y="4842164"/>
    <xdr:ext cx="3214500" cy="2428586"/>
    <xdr:graphicFrame macro="">
      <xdr:nvGraphicFramePr>
        <xdr:cNvPr id="3" name="Diagram 2">
          <a:extLst>
            <a:ext uri="{FF2B5EF4-FFF2-40B4-BE49-F238E27FC236}">
              <a16:creationId xmlns:a16="http://schemas.microsoft.com/office/drawing/2014/main" id="{00000000-0008-0000-0300-000003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1.xml><?xml version="1.0" encoding="utf-8"?>
<xdr:wsDr xmlns:xdr="http://schemas.openxmlformats.org/drawingml/2006/spreadsheetDrawing" xmlns:a="http://schemas.openxmlformats.org/drawingml/2006/main">
  <xdr:twoCellAnchor>
    <xdr:from>
      <xdr:col>6</xdr:col>
      <xdr:colOff>294408</xdr:colOff>
      <xdr:row>37</xdr:row>
      <xdr:rowOff>0</xdr:rowOff>
    </xdr:from>
    <xdr:to>
      <xdr:col>11</xdr:col>
      <xdr:colOff>257708</xdr:colOff>
      <xdr:row>52</xdr:row>
      <xdr:rowOff>5300</xdr:rowOff>
    </xdr:to>
    <xdr:graphicFrame macro="">
      <xdr:nvGraphicFramePr>
        <xdr:cNvPr id="4" name="Diagram 1">
          <a:extLst>
            <a:ext uri="{FF2B5EF4-FFF2-40B4-BE49-F238E27FC236}">
              <a16:creationId xmlns:a16="http://schemas.microsoft.com/office/drawing/2014/main" id="{848FF8D4-2B93-4017-9347-CB8ED96E40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42033</xdr:colOff>
      <xdr:row>53</xdr:row>
      <xdr:rowOff>12988</xdr:rowOff>
    </xdr:from>
    <xdr:to>
      <xdr:col>11</xdr:col>
      <xdr:colOff>305333</xdr:colOff>
      <xdr:row>68</xdr:row>
      <xdr:rowOff>18288</xdr:rowOff>
    </xdr:to>
    <xdr:graphicFrame macro="">
      <xdr:nvGraphicFramePr>
        <xdr:cNvPr id="5" name="Diagram 2">
          <a:extLst>
            <a:ext uri="{FF2B5EF4-FFF2-40B4-BE49-F238E27FC236}">
              <a16:creationId xmlns:a16="http://schemas.microsoft.com/office/drawing/2014/main" id="{B5D1A5D1-BD6E-4ADE-B1B5-FAB3C6571B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54458</cdr:x>
      <cdr:y>0</cdr:y>
    </cdr:from>
    <cdr:to>
      <cdr:x>0.9504</cdr:x>
      <cdr:y>0.10531</cdr:y>
    </cdr:to>
    <cdr:sp macro="" textlink="">
      <cdr:nvSpPr>
        <cdr:cNvPr id="4" name="TextBox 1">
          <a:extLst xmlns:a="http://schemas.openxmlformats.org/drawingml/2006/main">
            <a:ext uri="{FF2B5EF4-FFF2-40B4-BE49-F238E27FC236}">
              <a16:creationId xmlns:a16="http://schemas.microsoft.com/office/drawing/2014/main" id="{5E70A2A7-8CDE-4679-8A81-B4D60C162FD9}"/>
            </a:ext>
          </a:extLst>
        </cdr:cNvPr>
        <cdr:cNvSpPr txBox="1"/>
      </cdr:nvSpPr>
      <cdr:spPr>
        <a:xfrm xmlns:a="http://schemas.openxmlformats.org/drawingml/2006/main">
          <a:off x="1553441" y="0"/>
          <a:ext cx="1157623" cy="241300"/>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solidFill>
                <a:sysClr val="windowText" lastClr="000000"/>
              </a:solidFill>
              <a:latin typeface="Calibri" panose="020F0502020204030204" pitchFamily="34" charset="0"/>
            </a:rPr>
            <a:t>a GDP százalékában</a:t>
          </a:r>
          <a:endParaRPr lang="en-US" sz="900" b="0">
            <a:solidFill>
              <a:sysClr val="windowText" lastClr="000000"/>
            </a:solidFill>
            <a:latin typeface="Calibri" panose="020F0502020204030204" pitchFamily="34" charset="0"/>
          </a:endParaRPr>
        </a:p>
      </cdr:txBody>
    </cdr:sp>
  </cdr:relSizeAnchor>
  <cdr:relSizeAnchor xmlns:cdr="http://schemas.openxmlformats.org/drawingml/2006/chartDrawing">
    <cdr:from>
      <cdr:x>0.0485</cdr:x>
      <cdr:y>0</cdr:y>
    </cdr:from>
    <cdr:to>
      <cdr:x>0.64404</cdr:x>
      <cdr:y>0.10178</cdr:y>
    </cdr:to>
    <cdr:sp macro="" textlink="">
      <cdr:nvSpPr>
        <cdr:cNvPr id="5" name="TextBox 1">
          <a:extLst xmlns:a="http://schemas.openxmlformats.org/drawingml/2006/main">
            <a:ext uri="{FF2B5EF4-FFF2-40B4-BE49-F238E27FC236}">
              <a16:creationId xmlns:a16="http://schemas.microsoft.com/office/drawing/2014/main" id="{F247726E-6597-4A89-AD67-9CE1636BB823}"/>
            </a:ext>
          </a:extLst>
        </cdr:cNvPr>
        <cdr:cNvSpPr txBox="1"/>
      </cdr:nvSpPr>
      <cdr:spPr>
        <a:xfrm xmlns:a="http://schemas.openxmlformats.org/drawingml/2006/main">
          <a:off x="146050" y="0"/>
          <a:ext cx="1793349" cy="233209"/>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solidFill>
                <a:sysClr val="windowText" lastClr="000000"/>
              </a:solidFill>
              <a:latin typeface="Calibri" panose="020F0502020204030204" pitchFamily="34" charset="0"/>
            </a:rPr>
            <a:t>a GDP százalékában</a:t>
          </a:r>
          <a:endParaRPr lang="en-US" sz="900" b="0">
            <a:solidFill>
              <a:sysClr val="windowText" lastClr="000000"/>
            </a:solidFill>
            <a:latin typeface="Calibri" panose="020F0502020204030204" pitchFamily="34" charset="0"/>
          </a:endParaRPr>
        </a:p>
      </cdr:txBody>
    </cdr:sp>
  </cdr:relSizeAnchor>
</c:userShapes>
</file>

<file path=xl/drawings/drawing13.xml><?xml version="1.0" encoding="utf-8"?>
<c:userShapes xmlns:c="http://schemas.openxmlformats.org/drawingml/2006/chart">
  <cdr:relSizeAnchor xmlns:cdr="http://schemas.openxmlformats.org/drawingml/2006/chartDrawing">
    <cdr:from>
      <cdr:x>0.05799</cdr:x>
      <cdr:y>0</cdr:y>
    </cdr:from>
    <cdr:to>
      <cdr:x>0.68639</cdr:x>
      <cdr:y>0.10178</cdr:y>
    </cdr:to>
    <cdr:sp macro="" textlink="">
      <cdr:nvSpPr>
        <cdr:cNvPr id="2" name="TextBox 1">
          <a:extLst xmlns:a="http://schemas.openxmlformats.org/drawingml/2006/main">
            <a:ext uri="{FF2B5EF4-FFF2-40B4-BE49-F238E27FC236}">
              <a16:creationId xmlns:a16="http://schemas.microsoft.com/office/drawing/2014/main" id="{DAB0258C-CCCA-4827-88EC-B482D829D439}"/>
            </a:ext>
          </a:extLst>
        </cdr:cNvPr>
        <cdr:cNvSpPr txBox="1"/>
      </cdr:nvSpPr>
      <cdr:spPr>
        <a:xfrm xmlns:a="http://schemas.openxmlformats.org/drawingml/2006/main">
          <a:off x="174625" y="0"/>
          <a:ext cx="1892300" cy="233205"/>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0"/>
          <a:r>
            <a:rPr lang="hu-HU" sz="900" b="0" i="0" baseline="0">
              <a:solidFill>
                <a:sysClr val="windowText" lastClr="000000"/>
              </a:solidFill>
              <a:effectLst/>
              <a:latin typeface="Calibri" panose="020F0502020204030204" pitchFamily="34" charset="0"/>
              <a:ea typeface="+mn-ea"/>
              <a:cs typeface="+mn-cs"/>
            </a:rPr>
            <a:t>As a percentage of GDP</a:t>
          </a:r>
          <a:endParaRPr lang="hu-HU" sz="900" b="0">
            <a:solidFill>
              <a:sysClr val="windowText" lastClr="000000"/>
            </a:solidFill>
            <a:effectLst/>
            <a:latin typeface="Calibri" panose="020F0502020204030204" pitchFamily="34" charset="0"/>
          </a:endParaRPr>
        </a:p>
      </cdr:txBody>
    </cdr:sp>
  </cdr:relSizeAnchor>
  <cdr:relSizeAnchor xmlns:cdr="http://schemas.openxmlformats.org/drawingml/2006/chartDrawing">
    <cdr:from>
      <cdr:x>0.49766</cdr:x>
      <cdr:y>0</cdr:y>
    </cdr:from>
    <cdr:to>
      <cdr:x>0.94576</cdr:x>
      <cdr:y>0.10178</cdr:y>
    </cdr:to>
    <cdr:sp macro="" textlink="">
      <cdr:nvSpPr>
        <cdr:cNvPr id="3" name="TextBox 1">
          <a:extLst xmlns:a="http://schemas.openxmlformats.org/drawingml/2006/main">
            <a:ext uri="{FF2B5EF4-FFF2-40B4-BE49-F238E27FC236}">
              <a16:creationId xmlns:a16="http://schemas.microsoft.com/office/drawing/2014/main" id="{39AC5454-F982-4499-908C-4F8D5251999B}"/>
            </a:ext>
          </a:extLst>
        </cdr:cNvPr>
        <cdr:cNvSpPr txBox="1"/>
      </cdr:nvSpPr>
      <cdr:spPr>
        <a:xfrm xmlns:a="http://schemas.openxmlformats.org/drawingml/2006/main">
          <a:off x="1498599" y="0"/>
          <a:ext cx="1349364" cy="233209"/>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0"/>
          <a:r>
            <a:rPr lang="hu-HU" sz="900" b="0" i="0" baseline="0">
              <a:solidFill>
                <a:sysClr val="windowText" lastClr="000000"/>
              </a:solidFill>
              <a:effectLst/>
              <a:latin typeface="Calibri" panose="020F0502020204030204" pitchFamily="34" charset="0"/>
              <a:ea typeface="+mn-ea"/>
              <a:cs typeface="+mn-cs"/>
            </a:rPr>
            <a:t>As a percentage of GDP</a:t>
          </a:r>
          <a:endParaRPr lang="hu-HU" sz="900" b="0">
            <a:solidFill>
              <a:sysClr val="windowText" lastClr="000000"/>
            </a:solidFill>
            <a:effectLst/>
            <a:latin typeface="Calibri" panose="020F0502020204030204" pitchFamily="34" charset="0"/>
          </a:endParaRPr>
        </a:p>
      </cdr:txBody>
    </cdr:sp>
  </cdr:relSizeAnchor>
</c:userShapes>
</file>

<file path=xl/drawings/drawing14.xml><?xml version="1.0" encoding="utf-8"?>
<xdr:wsDr xmlns:xdr="http://schemas.openxmlformats.org/drawingml/2006/spreadsheetDrawing" xmlns:a="http://schemas.openxmlformats.org/drawingml/2006/main">
  <xdr:twoCellAnchor editAs="oneCell">
    <xdr:from>
      <xdr:col>5</xdr:col>
      <xdr:colOff>53856</xdr:colOff>
      <xdr:row>16</xdr:row>
      <xdr:rowOff>104775</xdr:rowOff>
    </xdr:from>
    <xdr:to>
      <xdr:col>10</xdr:col>
      <xdr:colOff>69589</xdr:colOff>
      <xdr:row>28</xdr:row>
      <xdr:rowOff>123537</xdr:rowOff>
    </xdr:to>
    <xdr:pic>
      <xdr:nvPicPr>
        <xdr:cNvPr id="12" name="Kép 11">
          <a:extLst>
            <a:ext uri="{FF2B5EF4-FFF2-40B4-BE49-F238E27FC236}">
              <a16:creationId xmlns:a16="http://schemas.microsoft.com/office/drawing/2014/main" id="{9AC37048-760E-4C9A-8ED2-BF48CA0762D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4863981" y="2895600"/>
          <a:ext cx="3016108" cy="2304762"/>
        </a:xfrm>
        <a:prstGeom prst="rect">
          <a:avLst/>
        </a:prstGeom>
      </xdr:spPr>
    </xdr:pic>
    <xdr:clientData/>
  </xdr:twoCellAnchor>
  <xdr:twoCellAnchor editAs="oneCell">
    <xdr:from>
      <xdr:col>11</xdr:col>
      <xdr:colOff>0</xdr:colOff>
      <xdr:row>17</xdr:row>
      <xdr:rowOff>0</xdr:rowOff>
    </xdr:from>
    <xdr:to>
      <xdr:col>16</xdr:col>
      <xdr:colOff>28196</xdr:colOff>
      <xdr:row>29</xdr:row>
      <xdr:rowOff>18762</xdr:rowOff>
    </xdr:to>
    <xdr:pic>
      <xdr:nvPicPr>
        <xdr:cNvPr id="3" name="Kép 2">
          <a:extLst>
            <a:ext uri="{FF2B5EF4-FFF2-40B4-BE49-F238E27FC236}">
              <a16:creationId xmlns:a16="http://schemas.microsoft.com/office/drawing/2014/main" id="{9EA88654-36E7-4748-B77E-7B72AA3B2061}"/>
            </a:ext>
          </a:extLst>
        </xdr:cNvPr>
        <xdr:cNvPicPr>
          <a:picLocks noChangeAspect="1"/>
        </xdr:cNvPicPr>
      </xdr:nvPicPr>
      <xdr:blipFill>
        <a:blip xmlns:r="http://schemas.openxmlformats.org/officeDocument/2006/relationships" r:embed="rId3"/>
        <a:stretch>
          <a:fillRect/>
        </a:stretch>
      </xdr:blipFill>
      <xdr:spPr>
        <a:xfrm>
          <a:off x="8410575" y="2981325"/>
          <a:ext cx="3028571" cy="2304762"/>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5</xdr:col>
      <xdr:colOff>371474</xdr:colOff>
      <xdr:row>14</xdr:row>
      <xdr:rowOff>3175</xdr:rowOff>
    </xdr:from>
    <xdr:to>
      <xdr:col>10</xdr:col>
      <xdr:colOff>519297</xdr:colOff>
      <xdr:row>29</xdr:row>
      <xdr:rowOff>21175</xdr:rowOff>
    </xdr:to>
    <xdr:graphicFrame macro="">
      <xdr:nvGraphicFramePr>
        <xdr:cNvPr id="2" name="Chart 1">
          <a:extLst>
            <a:ext uri="{FF2B5EF4-FFF2-40B4-BE49-F238E27FC236}">
              <a16:creationId xmlns:a16="http://schemas.microsoft.com/office/drawing/2014/main" id="{C4306D26-FC07-4B1A-AA7D-98728C8EB7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36177</xdr:colOff>
      <xdr:row>29</xdr:row>
      <xdr:rowOff>82176</xdr:rowOff>
    </xdr:from>
    <xdr:to>
      <xdr:col>10</xdr:col>
      <xdr:colOff>484000</xdr:colOff>
      <xdr:row>47</xdr:row>
      <xdr:rowOff>100177</xdr:rowOff>
    </xdr:to>
    <xdr:graphicFrame macro="">
      <xdr:nvGraphicFramePr>
        <xdr:cNvPr id="5" name="Chart 4">
          <a:extLst>
            <a:ext uri="{FF2B5EF4-FFF2-40B4-BE49-F238E27FC236}">
              <a16:creationId xmlns:a16="http://schemas.microsoft.com/office/drawing/2014/main" id="{D807E609-C89A-4073-B987-DFFB91D521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58415</cdr:x>
      <cdr:y>0.06297</cdr:y>
    </cdr:from>
    <cdr:to>
      <cdr:x>0.58716</cdr:x>
      <cdr:y>0.57624</cdr:y>
    </cdr:to>
    <cdr:cxnSp macro="">
      <cdr:nvCxnSpPr>
        <cdr:cNvPr id="3" name="Straight Connector 2">
          <a:extLst xmlns:a="http://schemas.openxmlformats.org/drawingml/2006/main">
            <a:ext uri="{FF2B5EF4-FFF2-40B4-BE49-F238E27FC236}">
              <a16:creationId xmlns:a16="http://schemas.microsoft.com/office/drawing/2014/main" id="{879CCCB6-65B1-43B6-B560-A68D24E73B89}"/>
            </a:ext>
          </a:extLst>
        </cdr:cNvPr>
        <cdr:cNvCxnSpPr/>
      </cdr:nvCxnSpPr>
      <cdr:spPr>
        <a:xfrm xmlns:a="http://schemas.openxmlformats.org/drawingml/2006/main">
          <a:off x="1856737" y="148345"/>
          <a:ext cx="9567" cy="120924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1836</cdr:x>
      <cdr:y>0.073</cdr:y>
    </cdr:from>
    <cdr:to>
      <cdr:x>0.42037</cdr:x>
      <cdr:y>0.58359</cdr:y>
    </cdr:to>
    <cdr:cxnSp macro="">
      <cdr:nvCxnSpPr>
        <cdr:cNvPr id="4" name="Straight Connector 3">
          <a:extLst xmlns:a="http://schemas.openxmlformats.org/drawingml/2006/main">
            <a:ext uri="{FF2B5EF4-FFF2-40B4-BE49-F238E27FC236}">
              <a16:creationId xmlns:a16="http://schemas.microsoft.com/office/drawing/2014/main" id="{E94FFB99-D546-48CB-8EBD-84BAA1C2A489}"/>
            </a:ext>
          </a:extLst>
        </cdr:cNvPr>
        <cdr:cNvCxnSpPr/>
      </cdr:nvCxnSpPr>
      <cdr:spPr>
        <a:xfrm xmlns:a="http://schemas.openxmlformats.org/drawingml/2006/main">
          <a:off x="1329759" y="171976"/>
          <a:ext cx="6389" cy="1202927"/>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5082</cdr:x>
      <cdr:y>0.06017</cdr:y>
    </cdr:from>
    <cdr:to>
      <cdr:x>0.25186</cdr:x>
      <cdr:y>0.57469</cdr:y>
    </cdr:to>
    <cdr:cxnSp macro="">
      <cdr:nvCxnSpPr>
        <cdr:cNvPr id="5" name="Straight Connector 4">
          <a:extLst xmlns:a="http://schemas.openxmlformats.org/drawingml/2006/main">
            <a:ext uri="{FF2B5EF4-FFF2-40B4-BE49-F238E27FC236}">
              <a16:creationId xmlns:a16="http://schemas.microsoft.com/office/drawing/2014/main" id="{E70C6C1B-6D0A-44E9-94AF-79CE61DB3D70}"/>
            </a:ext>
          </a:extLst>
        </cdr:cNvPr>
        <cdr:cNvCxnSpPr/>
      </cdr:nvCxnSpPr>
      <cdr:spPr>
        <a:xfrm xmlns:a="http://schemas.openxmlformats.org/drawingml/2006/main">
          <a:off x="797219" y="141758"/>
          <a:ext cx="3306" cy="1212185"/>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5307</cdr:x>
      <cdr:y>0.06225</cdr:y>
    </cdr:from>
    <cdr:to>
      <cdr:x>0.75498</cdr:x>
      <cdr:y>0.57469</cdr:y>
    </cdr:to>
    <cdr:cxnSp macro="">
      <cdr:nvCxnSpPr>
        <cdr:cNvPr id="6" name="Straight Connector 5">
          <a:extLst xmlns:a="http://schemas.openxmlformats.org/drawingml/2006/main">
            <a:ext uri="{FF2B5EF4-FFF2-40B4-BE49-F238E27FC236}">
              <a16:creationId xmlns:a16="http://schemas.microsoft.com/office/drawing/2014/main" id="{DF8A8401-1036-416F-BFC5-8698F1A7CC98}"/>
            </a:ext>
          </a:extLst>
        </cdr:cNvPr>
        <cdr:cNvCxnSpPr/>
      </cdr:nvCxnSpPr>
      <cdr:spPr>
        <a:xfrm xmlns:a="http://schemas.openxmlformats.org/drawingml/2006/main">
          <a:off x="2393646" y="146658"/>
          <a:ext cx="6071" cy="1207285"/>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8992</cdr:x>
      <cdr:y>0.24728</cdr:y>
    </cdr:from>
    <cdr:to>
      <cdr:x>0.25203</cdr:x>
      <cdr:y>0.4373</cdr:y>
    </cdr:to>
    <cdr:sp macro="" textlink="">
      <cdr:nvSpPr>
        <cdr:cNvPr id="8" name="Rectangle 7">
          <a:extLst xmlns:a="http://schemas.openxmlformats.org/drawingml/2006/main">
            <a:ext uri="{FF2B5EF4-FFF2-40B4-BE49-F238E27FC236}">
              <a16:creationId xmlns:a16="http://schemas.microsoft.com/office/drawing/2014/main" id="{E8A05F7B-E7D2-47CD-B27B-2AF6D1C35C05}"/>
            </a:ext>
          </a:extLst>
        </cdr:cNvPr>
        <cdr:cNvSpPr/>
      </cdr:nvSpPr>
      <cdr:spPr>
        <a:xfrm xmlns:a="http://schemas.openxmlformats.org/drawingml/2006/main">
          <a:off x="271923" y="569738"/>
          <a:ext cx="490220" cy="437806"/>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25406</cdr:x>
      <cdr:y>0.29361</cdr:y>
    </cdr:from>
    <cdr:to>
      <cdr:x>0.41618</cdr:x>
      <cdr:y>0.4824</cdr:y>
    </cdr:to>
    <cdr:sp macro="" textlink="">
      <cdr:nvSpPr>
        <cdr:cNvPr id="10" name="Rectangle 9">
          <a:extLst xmlns:a="http://schemas.openxmlformats.org/drawingml/2006/main">
            <a:ext uri="{FF2B5EF4-FFF2-40B4-BE49-F238E27FC236}">
              <a16:creationId xmlns:a16="http://schemas.microsoft.com/office/drawing/2014/main" id="{926E703F-A2E3-464E-8F41-15A4D39C1455}"/>
            </a:ext>
          </a:extLst>
        </cdr:cNvPr>
        <cdr:cNvSpPr/>
      </cdr:nvSpPr>
      <cdr:spPr>
        <a:xfrm xmlns:a="http://schemas.openxmlformats.org/drawingml/2006/main">
          <a:off x="770294" y="669020"/>
          <a:ext cx="491538" cy="430177"/>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5841</cdr:x>
      <cdr:y>0.20343</cdr:y>
    </cdr:from>
    <cdr:to>
      <cdr:x>0.74622</cdr:x>
      <cdr:y>0.39086</cdr:y>
    </cdr:to>
    <cdr:sp macro="" textlink="">
      <cdr:nvSpPr>
        <cdr:cNvPr id="11" name="Rectangle 10">
          <a:extLst xmlns:a="http://schemas.openxmlformats.org/drawingml/2006/main">
            <a:ext uri="{FF2B5EF4-FFF2-40B4-BE49-F238E27FC236}">
              <a16:creationId xmlns:a16="http://schemas.microsoft.com/office/drawing/2014/main" id="{926E703F-A2E3-464E-8F41-15A4D39C1455}"/>
            </a:ext>
          </a:extLst>
        </cdr:cNvPr>
        <cdr:cNvSpPr/>
      </cdr:nvSpPr>
      <cdr:spPr>
        <a:xfrm xmlns:a="http://schemas.openxmlformats.org/drawingml/2006/main">
          <a:off x="1766306" y="468697"/>
          <a:ext cx="490251" cy="431839"/>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2167</cdr:x>
      <cdr:y>0.24708</cdr:y>
    </cdr:from>
    <cdr:to>
      <cdr:x>0.58379</cdr:x>
      <cdr:y>0.43587</cdr:y>
    </cdr:to>
    <cdr:sp macro="" textlink="">
      <cdr:nvSpPr>
        <cdr:cNvPr id="15" name="Rectangle 14">
          <a:extLst xmlns:a="http://schemas.openxmlformats.org/drawingml/2006/main">
            <a:ext uri="{FF2B5EF4-FFF2-40B4-BE49-F238E27FC236}">
              <a16:creationId xmlns:a16="http://schemas.microsoft.com/office/drawing/2014/main" id="{926E703F-A2E3-464E-8F41-15A4D39C1455}"/>
            </a:ext>
          </a:extLst>
        </cdr:cNvPr>
        <cdr:cNvSpPr/>
      </cdr:nvSpPr>
      <cdr:spPr>
        <a:xfrm xmlns:a="http://schemas.openxmlformats.org/drawingml/2006/main">
          <a:off x="1275129" y="569277"/>
          <a:ext cx="490251" cy="434972"/>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17.xml><?xml version="1.0" encoding="utf-8"?>
<c:userShapes xmlns:c="http://schemas.openxmlformats.org/drawingml/2006/chart">
  <cdr:relSizeAnchor xmlns:cdr="http://schemas.openxmlformats.org/drawingml/2006/chartDrawing">
    <cdr:from>
      <cdr:x>0.5896</cdr:x>
      <cdr:y>0.06542</cdr:y>
    </cdr:from>
    <cdr:to>
      <cdr:x>0.59261</cdr:x>
      <cdr:y>0.57869</cdr:y>
    </cdr:to>
    <cdr:cxnSp macro="">
      <cdr:nvCxnSpPr>
        <cdr:cNvPr id="3" name="Straight Connector 2">
          <a:extLst xmlns:a="http://schemas.openxmlformats.org/drawingml/2006/main">
            <a:ext uri="{FF2B5EF4-FFF2-40B4-BE49-F238E27FC236}">
              <a16:creationId xmlns:a16="http://schemas.microsoft.com/office/drawing/2014/main" id="{879CCCB6-65B1-43B6-B560-A68D24E73B89}"/>
            </a:ext>
          </a:extLst>
        </cdr:cNvPr>
        <cdr:cNvCxnSpPr/>
      </cdr:nvCxnSpPr>
      <cdr:spPr>
        <a:xfrm xmlns:a="http://schemas.openxmlformats.org/drawingml/2006/main">
          <a:off x="1874055" y="184727"/>
          <a:ext cx="9567" cy="1449242"/>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2108</cdr:x>
      <cdr:y>0.06504</cdr:y>
    </cdr:from>
    <cdr:to>
      <cdr:x>0.42309</cdr:x>
      <cdr:y>0.57563</cdr:y>
    </cdr:to>
    <cdr:cxnSp macro="">
      <cdr:nvCxnSpPr>
        <cdr:cNvPr id="4" name="Straight Connector 3">
          <a:extLst xmlns:a="http://schemas.openxmlformats.org/drawingml/2006/main">
            <a:ext uri="{FF2B5EF4-FFF2-40B4-BE49-F238E27FC236}">
              <a16:creationId xmlns:a16="http://schemas.microsoft.com/office/drawing/2014/main" id="{E94FFB99-D546-48CB-8EBD-84BAA1C2A489}"/>
            </a:ext>
          </a:extLst>
        </cdr:cNvPr>
        <cdr:cNvCxnSpPr/>
      </cdr:nvCxnSpPr>
      <cdr:spPr>
        <a:xfrm xmlns:a="http://schemas.openxmlformats.org/drawingml/2006/main">
          <a:off x="1338418" y="183634"/>
          <a:ext cx="6389" cy="1441675"/>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5354</cdr:x>
      <cdr:y>0.06017</cdr:y>
    </cdr:from>
    <cdr:to>
      <cdr:x>0.25458</cdr:x>
      <cdr:y>0.57469</cdr:y>
    </cdr:to>
    <cdr:cxnSp macro="">
      <cdr:nvCxnSpPr>
        <cdr:cNvPr id="5" name="Straight Connector 4">
          <a:extLst xmlns:a="http://schemas.openxmlformats.org/drawingml/2006/main">
            <a:ext uri="{FF2B5EF4-FFF2-40B4-BE49-F238E27FC236}">
              <a16:creationId xmlns:a16="http://schemas.microsoft.com/office/drawing/2014/main" id="{E70C6C1B-6D0A-44E9-94AF-79CE61DB3D70}"/>
            </a:ext>
          </a:extLst>
        </cdr:cNvPr>
        <cdr:cNvCxnSpPr/>
      </cdr:nvCxnSpPr>
      <cdr:spPr>
        <a:xfrm xmlns:a="http://schemas.openxmlformats.org/drawingml/2006/main">
          <a:off x="724598" y="137750"/>
          <a:ext cx="2965" cy="1177921"/>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5852</cdr:x>
      <cdr:y>0.06838</cdr:y>
    </cdr:from>
    <cdr:to>
      <cdr:x>0.76043</cdr:x>
      <cdr:y>0.58082</cdr:y>
    </cdr:to>
    <cdr:cxnSp macro="">
      <cdr:nvCxnSpPr>
        <cdr:cNvPr id="6" name="Straight Connector 5">
          <a:extLst xmlns:a="http://schemas.openxmlformats.org/drawingml/2006/main">
            <a:ext uri="{FF2B5EF4-FFF2-40B4-BE49-F238E27FC236}">
              <a16:creationId xmlns:a16="http://schemas.microsoft.com/office/drawing/2014/main" id="{DF8A8401-1036-416F-BFC5-8698F1A7CC98}"/>
            </a:ext>
          </a:extLst>
        </cdr:cNvPr>
        <cdr:cNvCxnSpPr/>
      </cdr:nvCxnSpPr>
      <cdr:spPr>
        <a:xfrm xmlns:a="http://schemas.openxmlformats.org/drawingml/2006/main">
          <a:off x="2410964" y="193084"/>
          <a:ext cx="6071" cy="1446898"/>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8992</cdr:x>
      <cdr:y>0.24728</cdr:y>
    </cdr:from>
    <cdr:to>
      <cdr:x>0.25203</cdr:x>
      <cdr:y>0.4373</cdr:y>
    </cdr:to>
    <cdr:sp macro="" textlink="">
      <cdr:nvSpPr>
        <cdr:cNvPr id="8" name="Rectangle 7">
          <a:extLst xmlns:a="http://schemas.openxmlformats.org/drawingml/2006/main">
            <a:ext uri="{FF2B5EF4-FFF2-40B4-BE49-F238E27FC236}">
              <a16:creationId xmlns:a16="http://schemas.microsoft.com/office/drawing/2014/main" id="{E8A05F7B-E7D2-47CD-B27B-2AF6D1C35C05}"/>
            </a:ext>
          </a:extLst>
        </cdr:cNvPr>
        <cdr:cNvSpPr/>
      </cdr:nvSpPr>
      <cdr:spPr>
        <a:xfrm xmlns:a="http://schemas.openxmlformats.org/drawingml/2006/main">
          <a:off x="271923" y="569738"/>
          <a:ext cx="490220" cy="437806"/>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26496</cdr:x>
      <cdr:y>0.29361</cdr:y>
    </cdr:from>
    <cdr:to>
      <cdr:x>0.42708</cdr:x>
      <cdr:y>0.4824</cdr:y>
    </cdr:to>
    <cdr:sp macro="" textlink="">
      <cdr:nvSpPr>
        <cdr:cNvPr id="10" name="Rectangle 9">
          <a:extLst xmlns:a="http://schemas.openxmlformats.org/drawingml/2006/main">
            <a:ext uri="{FF2B5EF4-FFF2-40B4-BE49-F238E27FC236}">
              <a16:creationId xmlns:a16="http://schemas.microsoft.com/office/drawing/2014/main" id="{926E703F-A2E3-464E-8F41-15A4D39C1455}"/>
            </a:ext>
          </a:extLst>
        </cdr:cNvPr>
        <cdr:cNvSpPr/>
      </cdr:nvSpPr>
      <cdr:spPr>
        <a:xfrm xmlns:a="http://schemas.openxmlformats.org/drawingml/2006/main">
          <a:off x="842167" y="829022"/>
          <a:ext cx="515299" cy="533057"/>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5841</cdr:x>
      <cdr:y>0.20343</cdr:y>
    </cdr:from>
    <cdr:to>
      <cdr:x>0.74622</cdr:x>
      <cdr:y>0.39086</cdr:y>
    </cdr:to>
    <cdr:sp macro="" textlink="">
      <cdr:nvSpPr>
        <cdr:cNvPr id="11" name="Rectangle 10">
          <a:extLst xmlns:a="http://schemas.openxmlformats.org/drawingml/2006/main">
            <a:ext uri="{FF2B5EF4-FFF2-40B4-BE49-F238E27FC236}">
              <a16:creationId xmlns:a16="http://schemas.microsoft.com/office/drawing/2014/main" id="{926E703F-A2E3-464E-8F41-15A4D39C1455}"/>
            </a:ext>
          </a:extLst>
        </cdr:cNvPr>
        <cdr:cNvSpPr/>
      </cdr:nvSpPr>
      <cdr:spPr>
        <a:xfrm xmlns:a="http://schemas.openxmlformats.org/drawingml/2006/main">
          <a:off x="1766306" y="468697"/>
          <a:ext cx="490251" cy="431839"/>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2167</cdr:x>
      <cdr:y>0.24708</cdr:y>
    </cdr:from>
    <cdr:to>
      <cdr:x>0.58379</cdr:x>
      <cdr:y>0.43587</cdr:y>
    </cdr:to>
    <cdr:sp macro="" textlink="">
      <cdr:nvSpPr>
        <cdr:cNvPr id="15" name="Rectangle 14">
          <a:extLst xmlns:a="http://schemas.openxmlformats.org/drawingml/2006/main">
            <a:ext uri="{FF2B5EF4-FFF2-40B4-BE49-F238E27FC236}">
              <a16:creationId xmlns:a16="http://schemas.microsoft.com/office/drawing/2014/main" id="{926E703F-A2E3-464E-8F41-15A4D39C1455}"/>
            </a:ext>
          </a:extLst>
        </cdr:cNvPr>
        <cdr:cNvSpPr/>
      </cdr:nvSpPr>
      <cdr:spPr>
        <a:xfrm xmlns:a="http://schemas.openxmlformats.org/drawingml/2006/main">
          <a:off x="1275129" y="569277"/>
          <a:ext cx="490251" cy="434972"/>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18.xml><?xml version="1.0" encoding="utf-8"?>
<xdr:wsDr xmlns:xdr="http://schemas.openxmlformats.org/drawingml/2006/spreadsheetDrawing" xmlns:a="http://schemas.openxmlformats.org/drawingml/2006/main">
  <xdr:twoCellAnchor>
    <xdr:from>
      <xdr:col>5</xdr:col>
      <xdr:colOff>504825</xdr:colOff>
      <xdr:row>55</xdr:row>
      <xdr:rowOff>85725</xdr:rowOff>
    </xdr:from>
    <xdr:to>
      <xdr:col>10</xdr:col>
      <xdr:colOff>468125</xdr:colOff>
      <xdr:row>70</xdr:row>
      <xdr:rowOff>91025</xdr:rowOff>
    </xdr:to>
    <xdr:graphicFrame macro="">
      <xdr:nvGraphicFramePr>
        <xdr:cNvPr id="2" name="Diagram 1">
          <a:extLst>
            <a:ext uri="{FF2B5EF4-FFF2-40B4-BE49-F238E27FC236}">
              <a16:creationId xmlns:a16="http://schemas.microsoft.com/office/drawing/2014/main" id="{0CA62C3A-11F9-4B5D-8C25-5DC7E0CF7C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55</xdr:row>
      <xdr:rowOff>85725</xdr:rowOff>
    </xdr:from>
    <xdr:to>
      <xdr:col>15</xdr:col>
      <xdr:colOff>591950</xdr:colOff>
      <xdr:row>70</xdr:row>
      <xdr:rowOff>91025</xdr:rowOff>
    </xdr:to>
    <xdr:graphicFrame macro="">
      <xdr:nvGraphicFramePr>
        <xdr:cNvPr id="5" name="Diagram 1">
          <a:extLst>
            <a:ext uri="{FF2B5EF4-FFF2-40B4-BE49-F238E27FC236}">
              <a16:creationId xmlns:a16="http://schemas.microsoft.com/office/drawing/2014/main" id="{A961449D-572E-4024-B4CC-24B01535E6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08013</cdr:x>
      <cdr:y>0.01791</cdr:y>
    </cdr:from>
    <cdr:to>
      <cdr:x>0.1854</cdr:x>
      <cdr:y>0.12076</cdr:y>
    </cdr:to>
    <cdr:sp macro="" textlink="">
      <cdr:nvSpPr>
        <cdr:cNvPr id="4" name="TextBox 1">
          <a:extLst xmlns:a="http://schemas.openxmlformats.org/drawingml/2006/main">
            <a:ext uri="{FF2B5EF4-FFF2-40B4-BE49-F238E27FC236}">
              <a16:creationId xmlns:a16="http://schemas.microsoft.com/office/drawing/2014/main" id="{80C67C24-981C-4F09-8256-0D75048EF791}"/>
            </a:ext>
          </a:extLst>
        </cdr:cNvPr>
        <cdr:cNvSpPr txBox="1"/>
      </cdr:nvSpPr>
      <cdr:spPr>
        <a:xfrm xmlns:a="http://schemas.openxmlformats.org/drawingml/2006/main">
          <a:off x="241300" y="41275"/>
          <a:ext cx="316989" cy="23696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solidFill>
                <a:sysClr val="windowText" lastClr="000000"/>
              </a:solidFill>
              <a:latin typeface="Calibri" panose="020F0502020204030204" pitchFamily="34" charset="0"/>
            </a:rPr>
            <a:t>%</a:t>
          </a:r>
          <a:endParaRPr lang="en-US" sz="900" b="0">
            <a:solidFill>
              <a:sysClr val="windowText" lastClr="000000"/>
            </a:solidFill>
            <a:latin typeface="Calibri" panose="020F0502020204030204" pitchFamily="34" charset="0"/>
          </a:endParaRPr>
        </a:p>
      </cdr:txBody>
    </cdr:sp>
  </cdr:relSizeAnchor>
  <cdr:relSizeAnchor xmlns:cdr="http://schemas.openxmlformats.org/drawingml/2006/chartDrawing">
    <cdr:from>
      <cdr:x>0.82662</cdr:x>
      <cdr:y>0.00551</cdr:y>
    </cdr:from>
    <cdr:to>
      <cdr:x>0.93189</cdr:x>
      <cdr:y>0.10836</cdr:y>
    </cdr:to>
    <cdr:sp macro="" textlink="">
      <cdr:nvSpPr>
        <cdr:cNvPr id="5" name="TextBox 1">
          <a:extLst xmlns:a="http://schemas.openxmlformats.org/drawingml/2006/main">
            <a:ext uri="{FF2B5EF4-FFF2-40B4-BE49-F238E27FC236}">
              <a16:creationId xmlns:a16="http://schemas.microsoft.com/office/drawing/2014/main" id="{80C67C24-981C-4F09-8256-0D75048EF791}"/>
            </a:ext>
          </a:extLst>
        </cdr:cNvPr>
        <cdr:cNvSpPr txBox="1"/>
      </cdr:nvSpPr>
      <cdr:spPr>
        <a:xfrm xmlns:a="http://schemas.openxmlformats.org/drawingml/2006/main">
          <a:off x="2489200" y="12700"/>
          <a:ext cx="316989" cy="23696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solidFill>
                <a:sysClr val="windowText" lastClr="000000"/>
              </a:solidFill>
              <a:latin typeface="Calibri" panose="020F0502020204030204" pitchFamily="34" charset="0"/>
            </a:rPr>
            <a:t>%</a:t>
          </a:r>
          <a:endParaRPr lang="en-US" sz="900" b="0">
            <a:solidFill>
              <a:sysClr val="windowText" lastClr="000000"/>
            </a:solidFill>
            <a:latin typeface="Calibri" panose="020F0502020204030204" pitchFamily="34" charset="0"/>
          </a:endParaRPr>
        </a:p>
      </cdr:txBody>
    </cdr:sp>
  </cdr:relSizeAnchor>
</c:userShapes>
</file>

<file path=xl/drawings/drawing2.xml><?xml version="1.0" encoding="utf-8"?>
<c:userShapes xmlns:c="http://schemas.openxmlformats.org/drawingml/2006/chart">
  <cdr:relSizeAnchor xmlns:cdr="http://schemas.openxmlformats.org/drawingml/2006/chartDrawing">
    <cdr:from>
      <cdr:x>0.07531</cdr:x>
      <cdr:y>0.00243</cdr:y>
    </cdr:from>
    <cdr:to>
      <cdr:x>0.47224</cdr:x>
      <cdr:y>0.09978</cdr:y>
    </cdr:to>
    <cdr:sp macro="" textlink="">
      <cdr:nvSpPr>
        <cdr:cNvPr id="2" name="PrimaryTitle">
          <a:extLst xmlns:a="http://schemas.openxmlformats.org/drawingml/2006/main">
            <a:ext uri="{FF2B5EF4-FFF2-40B4-BE49-F238E27FC236}">
              <a16:creationId xmlns:a16="http://schemas.microsoft.com/office/drawing/2014/main" id="{A7B89127-E2B3-4A59-A88E-7FADDE619253}"/>
            </a:ext>
          </a:extLst>
        </cdr:cNvPr>
        <cdr:cNvSpPr txBox="1"/>
      </cdr:nvSpPr>
      <cdr:spPr>
        <a:xfrm xmlns:a="http://schemas.openxmlformats.org/drawingml/2006/main">
          <a:off x="623485" y="11389"/>
          <a:ext cx="3286080" cy="45556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2019Q4 = 100</a:t>
          </a:r>
        </a:p>
      </cdr:txBody>
    </cdr:sp>
  </cdr:relSizeAnchor>
</c:userShapes>
</file>

<file path=xl/drawings/drawing20.xml><?xml version="1.0" encoding="utf-8"?>
<c:userShapes xmlns:c="http://schemas.openxmlformats.org/drawingml/2006/chart">
  <cdr:relSizeAnchor xmlns:cdr="http://schemas.openxmlformats.org/drawingml/2006/chartDrawing">
    <cdr:from>
      <cdr:x>0.08013</cdr:x>
      <cdr:y>0.01791</cdr:y>
    </cdr:from>
    <cdr:to>
      <cdr:x>0.30366</cdr:x>
      <cdr:y>0.11969</cdr:y>
    </cdr:to>
    <cdr:sp macro="" textlink="">
      <cdr:nvSpPr>
        <cdr:cNvPr id="4" name="TextBox 1">
          <a:extLst xmlns:a="http://schemas.openxmlformats.org/drawingml/2006/main">
            <a:ext uri="{FF2B5EF4-FFF2-40B4-BE49-F238E27FC236}">
              <a16:creationId xmlns:a16="http://schemas.microsoft.com/office/drawing/2014/main" id="{80C67C24-981C-4F09-8256-0D75048EF791}"/>
            </a:ext>
          </a:extLst>
        </cdr:cNvPr>
        <cdr:cNvSpPr txBox="1"/>
      </cdr:nvSpPr>
      <cdr:spPr>
        <a:xfrm xmlns:a="http://schemas.openxmlformats.org/drawingml/2006/main">
          <a:off x="241294" y="41037"/>
          <a:ext cx="673105" cy="233205"/>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solidFill>
                <a:sysClr val="windowText" lastClr="000000"/>
              </a:solidFill>
              <a:latin typeface="Calibri" panose="020F0502020204030204" pitchFamily="34" charset="0"/>
            </a:rPr>
            <a:t>Percent</a:t>
          </a:r>
          <a:endParaRPr lang="en-US" sz="900" b="0">
            <a:solidFill>
              <a:sysClr val="windowText" lastClr="000000"/>
            </a:solidFill>
            <a:latin typeface="Calibri" panose="020F0502020204030204" pitchFamily="34" charset="0"/>
          </a:endParaRPr>
        </a:p>
      </cdr:txBody>
    </cdr:sp>
  </cdr:relSizeAnchor>
  <cdr:relSizeAnchor xmlns:cdr="http://schemas.openxmlformats.org/drawingml/2006/chartDrawing">
    <cdr:from>
      <cdr:x>0.73067</cdr:x>
      <cdr:y>0.00551</cdr:y>
    </cdr:from>
    <cdr:to>
      <cdr:x>0.93189</cdr:x>
      <cdr:y>0.10729</cdr:y>
    </cdr:to>
    <cdr:sp macro="" textlink="">
      <cdr:nvSpPr>
        <cdr:cNvPr id="5" name="TextBox 1">
          <a:extLst xmlns:a="http://schemas.openxmlformats.org/drawingml/2006/main">
            <a:ext uri="{FF2B5EF4-FFF2-40B4-BE49-F238E27FC236}">
              <a16:creationId xmlns:a16="http://schemas.microsoft.com/office/drawing/2014/main" id="{80C67C24-981C-4F09-8256-0D75048EF791}"/>
            </a:ext>
          </a:extLst>
        </cdr:cNvPr>
        <cdr:cNvSpPr txBox="1"/>
      </cdr:nvSpPr>
      <cdr:spPr>
        <a:xfrm xmlns:a="http://schemas.openxmlformats.org/drawingml/2006/main">
          <a:off x="2200275" y="12625"/>
          <a:ext cx="605925" cy="233205"/>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solidFill>
                <a:sysClr val="windowText" lastClr="000000"/>
              </a:solidFill>
              <a:latin typeface="Calibri" panose="020F0502020204030204" pitchFamily="34" charset="0"/>
            </a:rPr>
            <a:t>Percent</a:t>
          </a:r>
          <a:endParaRPr lang="en-US" sz="900" b="0">
            <a:solidFill>
              <a:sysClr val="windowText" lastClr="000000"/>
            </a:solidFill>
            <a:latin typeface="Calibri" panose="020F0502020204030204" pitchFamily="34" charset="0"/>
          </a:endParaRPr>
        </a:p>
      </cdr:txBody>
    </cdr:sp>
  </cdr:relSizeAnchor>
</c:userShapes>
</file>

<file path=xl/drawings/drawing21.xml><?xml version="1.0" encoding="utf-8"?>
<xdr:wsDr xmlns:xdr="http://schemas.openxmlformats.org/drawingml/2006/spreadsheetDrawing" xmlns:a="http://schemas.openxmlformats.org/drawingml/2006/main">
  <xdr:twoCellAnchor>
    <xdr:from>
      <xdr:col>4</xdr:col>
      <xdr:colOff>400051</xdr:colOff>
      <xdr:row>13</xdr:row>
      <xdr:rowOff>133351</xdr:rowOff>
    </xdr:from>
    <xdr:to>
      <xdr:col>8</xdr:col>
      <xdr:colOff>204601</xdr:colOff>
      <xdr:row>25</xdr:row>
      <xdr:rowOff>151351</xdr:rowOff>
    </xdr:to>
    <xdr:graphicFrame macro="">
      <xdr:nvGraphicFramePr>
        <xdr:cNvPr id="2" name="Chart 1">
          <a:extLst>
            <a:ext uri="{FF2B5EF4-FFF2-40B4-BE49-F238E27FC236}">
              <a16:creationId xmlns:a16="http://schemas.microsoft.com/office/drawing/2014/main" id="{CE822092-9FD6-4377-8C4A-C13CE77729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14</xdr:row>
      <xdr:rowOff>0</xdr:rowOff>
    </xdr:from>
    <xdr:to>
      <xdr:col>14</xdr:col>
      <xdr:colOff>23625</xdr:colOff>
      <xdr:row>26</xdr:row>
      <xdr:rowOff>18000</xdr:rowOff>
    </xdr:to>
    <xdr:graphicFrame macro="">
      <xdr:nvGraphicFramePr>
        <xdr:cNvPr id="3" name="Chart 2">
          <a:extLst>
            <a:ext uri="{FF2B5EF4-FFF2-40B4-BE49-F238E27FC236}">
              <a16:creationId xmlns:a16="http://schemas.microsoft.com/office/drawing/2014/main" id="{0E6F76A6-203D-4F06-BD6F-75CC1225AF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04095</cdr:x>
      <cdr:y>0</cdr:y>
    </cdr:from>
    <cdr:to>
      <cdr:x>0.41262</cdr:x>
      <cdr:y>0.10122</cdr:y>
    </cdr:to>
    <cdr:sp macro="" textlink="">
      <cdr:nvSpPr>
        <cdr:cNvPr id="2" name="TextBox 1">
          <a:extLst xmlns:a="http://schemas.openxmlformats.org/drawingml/2006/main">
            <a:ext uri="{FF2B5EF4-FFF2-40B4-BE49-F238E27FC236}">
              <a16:creationId xmlns:a16="http://schemas.microsoft.com/office/drawing/2014/main" id="{49986DC1-2E32-405E-B7AE-9A3EA26E6712}"/>
            </a:ext>
          </a:extLst>
        </cdr:cNvPr>
        <cdr:cNvSpPr txBox="1"/>
      </cdr:nvSpPr>
      <cdr:spPr>
        <a:xfrm xmlns:a="http://schemas.openxmlformats.org/drawingml/2006/main">
          <a:off x="123824" y="0"/>
          <a:ext cx="1123950" cy="233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900" dirty="0" err="1"/>
            <a:t>Éves változás</a:t>
          </a:r>
          <a:r>
            <a:rPr lang="hu-HU" sz="900" baseline="0" dirty="0" err="1"/>
            <a:t> (%)</a:t>
          </a:r>
          <a:endParaRPr lang="hu-HU" sz="900" dirty="0" err="1"/>
        </a:p>
      </cdr:txBody>
    </cdr:sp>
  </cdr:relSizeAnchor>
</c:userShapes>
</file>

<file path=xl/drawings/drawing23.xml><?xml version="1.0" encoding="utf-8"?>
<c:userShapes xmlns:c="http://schemas.openxmlformats.org/drawingml/2006/chart">
  <cdr:relSizeAnchor xmlns:cdr="http://schemas.openxmlformats.org/drawingml/2006/chartDrawing">
    <cdr:from>
      <cdr:x>0.04095</cdr:x>
      <cdr:y>0</cdr:y>
    </cdr:from>
    <cdr:to>
      <cdr:x>0.51342</cdr:x>
      <cdr:y>0.10122</cdr:y>
    </cdr:to>
    <cdr:sp macro="" textlink="">
      <cdr:nvSpPr>
        <cdr:cNvPr id="2" name="TextBox 1">
          <a:extLst xmlns:a="http://schemas.openxmlformats.org/drawingml/2006/main">
            <a:ext uri="{FF2B5EF4-FFF2-40B4-BE49-F238E27FC236}">
              <a16:creationId xmlns:a16="http://schemas.microsoft.com/office/drawing/2014/main" id="{49986DC1-2E32-405E-B7AE-9A3EA26E6712}"/>
            </a:ext>
          </a:extLst>
        </cdr:cNvPr>
        <cdr:cNvSpPr txBox="1"/>
      </cdr:nvSpPr>
      <cdr:spPr>
        <a:xfrm xmlns:a="http://schemas.openxmlformats.org/drawingml/2006/main">
          <a:off x="123833" y="0"/>
          <a:ext cx="1428742" cy="233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900" dirty="0" err="1"/>
            <a:t>Annual change (percent)</a:t>
          </a:r>
        </a:p>
      </cdr:txBody>
    </cdr:sp>
  </cdr:relSizeAnchor>
</c:userShapes>
</file>

<file path=xl/drawings/drawing24.xml><?xml version="1.0" encoding="utf-8"?>
<xdr:wsDr xmlns:xdr="http://schemas.openxmlformats.org/drawingml/2006/spreadsheetDrawing" xmlns:a="http://schemas.openxmlformats.org/drawingml/2006/main">
  <xdr:twoCellAnchor>
    <xdr:from>
      <xdr:col>9</xdr:col>
      <xdr:colOff>458930</xdr:colOff>
      <xdr:row>14</xdr:row>
      <xdr:rowOff>34642</xdr:rowOff>
    </xdr:from>
    <xdr:to>
      <xdr:col>14</xdr:col>
      <xdr:colOff>452248</xdr:colOff>
      <xdr:row>29</xdr:row>
      <xdr:rowOff>688</xdr:rowOff>
    </xdr:to>
    <xdr:graphicFrame macro="">
      <xdr:nvGraphicFramePr>
        <xdr:cNvPr id="2" name="Chart 1">
          <a:extLst>
            <a:ext uri="{FF2B5EF4-FFF2-40B4-BE49-F238E27FC236}">
              <a16:creationId xmlns:a16="http://schemas.microsoft.com/office/drawing/2014/main" id="{06D02DC5-28F7-48C2-BC9E-4C17B24E38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545522</xdr:colOff>
      <xdr:row>14</xdr:row>
      <xdr:rowOff>25978</xdr:rowOff>
    </xdr:from>
    <xdr:to>
      <xdr:col>19</xdr:col>
      <xdr:colOff>538840</xdr:colOff>
      <xdr:row>28</xdr:row>
      <xdr:rowOff>147887</xdr:rowOff>
    </xdr:to>
    <xdr:graphicFrame macro="">
      <xdr:nvGraphicFramePr>
        <xdr:cNvPr id="3" name="Chart 2">
          <a:extLst>
            <a:ext uri="{FF2B5EF4-FFF2-40B4-BE49-F238E27FC236}">
              <a16:creationId xmlns:a16="http://schemas.microsoft.com/office/drawing/2014/main" id="{D30823B2-FA76-42F2-809A-1EFADE1DD1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c:userShapes xmlns:c="http://schemas.openxmlformats.org/drawingml/2006/chart">
  <cdr:relSizeAnchor xmlns:cdr="http://schemas.openxmlformats.org/drawingml/2006/chartDrawing">
    <cdr:from>
      <cdr:x>0.1083</cdr:x>
      <cdr:y>0</cdr:y>
    </cdr:from>
    <cdr:to>
      <cdr:x>0.40296</cdr:x>
      <cdr:y>0.07479</cdr:y>
    </cdr:to>
    <cdr:sp macro="" textlink="">
      <cdr:nvSpPr>
        <cdr:cNvPr id="2" name="TextBox 1">
          <a:extLst xmlns:a="http://schemas.openxmlformats.org/drawingml/2006/main">
            <a:ext uri="{FF2B5EF4-FFF2-40B4-BE49-F238E27FC236}">
              <a16:creationId xmlns:a16="http://schemas.microsoft.com/office/drawing/2014/main" id="{60393A66-5667-48F9-8C31-A64450E7C843}"/>
            </a:ext>
          </a:extLst>
        </cdr:cNvPr>
        <cdr:cNvSpPr txBox="1"/>
      </cdr:nvSpPr>
      <cdr:spPr>
        <a:xfrm xmlns:a="http://schemas.openxmlformats.org/drawingml/2006/main">
          <a:off x="327892" y="0"/>
          <a:ext cx="892100" cy="167739"/>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százalékpont</a:t>
          </a:r>
        </a:p>
      </cdr:txBody>
    </cdr:sp>
  </cdr:relSizeAnchor>
  <cdr:relSizeAnchor xmlns:cdr="http://schemas.openxmlformats.org/drawingml/2006/chartDrawing">
    <cdr:from>
      <cdr:x>0.68317</cdr:x>
      <cdr:y>0</cdr:y>
    </cdr:from>
    <cdr:to>
      <cdr:x>0.92952</cdr:x>
      <cdr:y>0.06229</cdr:y>
    </cdr:to>
    <cdr:sp macro="" textlink="">
      <cdr:nvSpPr>
        <cdr:cNvPr id="3" name="TextBox 1">
          <a:extLst xmlns:a="http://schemas.openxmlformats.org/drawingml/2006/main">
            <a:ext uri="{FF2B5EF4-FFF2-40B4-BE49-F238E27FC236}">
              <a16:creationId xmlns:a16="http://schemas.microsoft.com/office/drawing/2014/main" id="{07424A3D-796E-45E1-AB69-148546A1E884}"/>
            </a:ext>
          </a:extLst>
        </cdr:cNvPr>
        <cdr:cNvSpPr txBox="1"/>
      </cdr:nvSpPr>
      <cdr:spPr>
        <a:xfrm xmlns:a="http://schemas.openxmlformats.org/drawingml/2006/main">
          <a:off x="2068368" y="0"/>
          <a:ext cx="745838" cy="139695"/>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százalékpont</a:t>
          </a:r>
        </a:p>
      </cdr:txBody>
    </cdr:sp>
  </cdr:relSizeAnchor>
  <cdr:relSizeAnchor xmlns:cdr="http://schemas.openxmlformats.org/drawingml/2006/chartDrawing">
    <cdr:from>
      <cdr:x>0.78183</cdr:x>
      <cdr:y>0.06396</cdr:y>
    </cdr:from>
    <cdr:to>
      <cdr:x>0.7836</cdr:x>
      <cdr:y>0.54573</cdr:y>
    </cdr:to>
    <cdr:cxnSp macro="">
      <cdr:nvCxnSpPr>
        <cdr:cNvPr id="5" name="Egyenes összekötő 4">
          <a:extLst xmlns:a="http://schemas.openxmlformats.org/drawingml/2006/main">
            <a:ext uri="{FF2B5EF4-FFF2-40B4-BE49-F238E27FC236}">
              <a16:creationId xmlns:a16="http://schemas.microsoft.com/office/drawing/2014/main" id="{22208B4E-00EC-49C1-B58B-28F95D9F9A87}"/>
            </a:ext>
          </a:extLst>
        </cdr:cNvPr>
        <cdr:cNvCxnSpPr/>
      </cdr:nvCxnSpPr>
      <cdr:spPr>
        <a:xfrm xmlns:a="http://schemas.openxmlformats.org/drawingml/2006/main">
          <a:off x="2377807" y="144041"/>
          <a:ext cx="5384" cy="1084968"/>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6.xml><?xml version="1.0" encoding="utf-8"?>
<c:userShapes xmlns:c="http://schemas.openxmlformats.org/drawingml/2006/chart">
  <cdr:relSizeAnchor xmlns:cdr="http://schemas.openxmlformats.org/drawingml/2006/chartDrawing">
    <cdr:from>
      <cdr:x>0.1083</cdr:x>
      <cdr:y>0</cdr:y>
    </cdr:from>
    <cdr:to>
      <cdr:x>0.40296</cdr:x>
      <cdr:y>0.07479</cdr:y>
    </cdr:to>
    <cdr:sp macro="" textlink="">
      <cdr:nvSpPr>
        <cdr:cNvPr id="2" name="TextBox 1">
          <a:extLst xmlns:a="http://schemas.openxmlformats.org/drawingml/2006/main">
            <a:ext uri="{FF2B5EF4-FFF2-40B4-BE49-F238E27FC236}">
              <a16:creationId xmlns:a16="http://schemas.microsoft.com/office/drawing/2014/main" id="{60393A66-5667-48F9-8C31-A64450E7C843}"/>
            </a:ext>
          </a:extLst>
        </cdr:cNvPr>
        <cdr:cNvSpPr txBox="1"/>
      </cdr:nvSpPr>
      <cdr:spPr>
        <a:xfrm xmlns:a="http://schemas.openxmlformats.org/drawingml/2006/main">
          <a:off x="327892" y="0"/>
          <a:ext cx="892100" cy="167739"/>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Percentage points</a:t>
          </a:r>
        </a:p>
      </cdr:txBody>
    </cdr:sp>
  </cdr:relSizeAnchor>
  <cdr:relSizeAnchor xmlns:cdr="http://schemas.openxmlformats.org/drawingml/2006/chartDrawing">
    <cdr:from>
      <cdr:x>0.62349</cdr:x>
      <cdr:y>0</cdr:y>
    </cdr:from>
    <cdr:to>
      <cdr:x>0.92952</cdr:x>
      <cdr:y>0.07336</cdr:y>
    </cdr:to>
    <cdr:sp macro="" textlink="">
      <cdr:nvSpPr>
        <cdr:cNvPr id="3" name="TextBox 1">
          <a:extLst xmlns:a="http://schemas.openxmlformats.org/drawingml/2006/main">
            <a:ext uri="{FF2B5EF4-FFF2-40B4-BE49-F238E27FC236}">
              <a16:creationId xmlns:a16="http://schemas.microsoft.com/office/drawing/2014/main" id="{07424A3D-796E-45E1-AB69-148546A1E884}"/>
            </a:ext>
          </a:extLst>
        </cdr:cNvPr>
        <cdr:cNvSpPr txBox="1"/>
      </cdr:nvSpPr>
      <cdr:spPr>
        <a:xfrm xmlns:a="http://schemas.openxmlformats.org/drawingml/2006/main">
          <a:off x="1887683" y="0"/>
          <a:ext cx="926532" cy="164522"/>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Percentage points</a:t>
          </a:r>
        </a:p>
      </cdr:txBody>
    </cdr:sp>
  </cdr:relSizeAnchor>
  <cdr:relSizeAnchor xmlns:cdr="http://schemas.openxmlformats.org/drawingml/2006/chartDrawing">
    <cdr:from>
      <cdr:x>0.78336</cdr:x>
      <cdr:y>0.05754</cdr:y>
    </cdr:from>
    <cdr:to>
      <cdr:x>0.78336</cdr:x>
      <cdr:y>0.56352</cdr:y>
    </cdr:to>
    <cdr:cxnSp macro="">
      <cdr:nvCxnSpPr>
        <cdr:cNvPr id="4" name="Egyenes összekötő 3">
          <a:extLst xmlns:a="http://schemas.openxmlformats.org/drawingml/2006/main">
            <a:ext uri="{FF2B5EF4-FFF2-40B4-BE49-F238E27FC236}">
              <a16:creationId xmlns:a16="http://schemas.microsoft.com/office/drawing/2014/main" id="{AA7D8B79-6C93-4EA9-B665-6D6CAA9533F8}"/>
            </a:ext>
          </a:extLst>
        </cdr:cNvPr>
        <cdr:cNvCxnSpPr/>
      </cdr:nvCxnSpPr>
      <cdr:spPr>
        <a:xfrm xmlns:a="http://schemas.openxmlformats.org/drawingml/2006/main">
          <a:off x="2382442" y="129782"/>
          <a:ext cx="0" cy="1141242"/>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7.xml><?xml version="1.0" encoding="utf-8"?>
<xdr:wsDr xmlns:xdr="http://schemas.openxmlformats.org/drawingml/2006/spreadsheetDrawing" xmlns:a="http://schemas.openxmlformats.org/drawingml/2006/main">
  <xdr:twoCellAnchor>
    <xdr:from>
      <xdr:col>3</xdr:col>
      <xdr:colOff>722538</xdr:colOff>
      <xdr:row>51</xdr:row>
      <xdr:rowOff>28575</xdr:rowOff>
    </xdr:from>
    <xdr:to>
      <xdr:col>7</xdr:col>
      <xdr:colOff>723938</xdr:colOff>
      <xdr:row>66</xdr:row>
      <xdr:rowOff>33875</xdr:rowOff>
    </xdr:to>
    <xdr:graphicFrame macro="">
      <xdr:nvGraphicFramePr>
        <xdr:cNvPr id="2" name="Diagram 1">
          <a:extLst>
            <a:ext uri="{FF2B5EF4-FFF2-40B4-BE49-F238E27FC236}">
              <a16:creationId xmlns:a16="http://schemas.microsoft.com/office/drawing/2014/main" id="{C70CB284-F507-4074-BE38-AA3268FC85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638175</xdr:colOff>
      <xdr:row>51</xdr:row>
      <xdr:rowOff>47625</xdr:rowOff>
    </xdr:from>
    <xdr:to>
      <xdr:col>12</xdr:col>
      <xdr:colOff>639575</xdr:colOff>
      <xdr:row>66</xdr:row>
      <xdr:rowOff>52925</xdr:rowOff>
    </xdr:to>
    <xdr:graphicFrame macro="">
      <xdr:nvGraphicFramePr>
        <xdr:cNvPr id="3" name="Diagram 2">
          <a:extLst>
            <a:ext uri="{FF2B5EF4-FFF2-40B4-BE49-F238E27FC236}">
              <a16:creationId xmlns:a16="http://schemas.microsoft.com/office/drawing/2014/main" id="{78806C26-1A38-4CB1-8A1E-77EB693FC9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8</xdr:col>
      <xdr:colOff>66675</xdr:colOff>
      <xdr:row>13</xdr:row>
      <xdr:rowOff>19050</xdr:rowOff>
    </xdr:from>
    <xdr:to>
      <xdr:col>15</xdr:col>
      <xdr:colOff>153800</xdr:colOff>
      <xdr:row>28</xdr:row>
      <xdr:rowOff>24350</xdr:rowOff>
    </xdr:to>
    <xdr:graphicFrame macro="">
      <xdr:nvGraphicFramePr>
        <xdr:cNvPr id="2" name="Chart 1">
          <a:extLst>
            <a:ext uri="{FF2B5EF4-FFF2-40B4-BE49-F238E27FC236}">
              <a16:creationId xmlns:a16="http://schemas.microsoft.com/office/drawing/2014/main" id="{5FB1BE3B-EE6C-4A9D-82A6-8369FC32E5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28575</xdr:colOff>
      <xdr:row>13</xdr:row>
      <xdr:rowOff>85725</xdr:rowOff>
    </xdr:from>
    <xdr:to>
      <xdr:col>23</xdr:col>
      <xdr:colOff>77600</xdr:colOff>
      <xdr:row>28</xdr:row>
      <xdr:rowOff>91025</xdr:rowOff>
    </xdr:to>
    <xdr:graphicFrame macro="">
      <xdr:nvGraphicFramePr>
        <xdr:cNvPr id="3" name="Chart 2">
          <a:extLst>
            <a:ext uri="{FF2B5EF4-FFF2-40B4-BE49-F238E27FC236}">
              <a16:creationId xmlns:a16="http://schemas.microsoft.com/office/drawing/2014/main" id="{FC27361F-3524-42C6-93C3-B739C677D7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c:userShapes xmlns:c="http://schemas.openxmlformats.org/drawingml/2006/chart">
  <cdr:relSizeAnchor xmlns:cdr="http://schemas.openxmlformats.org/drawingml/2006/chartDrawing">
    <cdr:from>
      <cdr:x>0.08962</cdr:x>
      <cdr:y>0</cdr:y>
    </cdr:from>
    <cdr:to>
      <cdr:x>0.38256</cdr:x>
      <cdr:y>0.10122</cdr:y>
    </cdr:to>
    <cdr:sp macro="" textlink="">
      <cdr:nvSpPr>
        <cdr:cNvPr id="3" name="TextBox 1">
          <a:extLst xmlns:a="http://schemas.openxmlformats.org/drawingml/2006/main">
            <a:ext uri="{FF2B5EF4-FFF2-40B4-BE49-F238E27FC236}">
              <a16:creationId xmlns:a16="http://schemas.microsoft.com/office/drawing/2014/main" id="{DE72820D-BAC9-4A07-AFD0-DBBE8D6B47F2}"/>
            </a:ext>
          </a:extLst>
        </cdr:cNvPr>
        <cdr:cNvSpPr txBox="1"/>
      </cdr:nvSpPr>
      <cdr:spPr>
        <a:xfrm xmlns:a="http://schemas.openxmlformats.org/drawingml/2006/main">
          <a:off x="269875" y="0"/>
          <a:ext cx="882130" cy="231925"/>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százalékpont</a:t>
          </a:r>
          <a:endParaRPr lang="en-GB" sz="900" b="0">
            <a:latin typeface="Calibri" panose="020F0502020204030204" pitchFamily="34" charset="0"/>
          </a:endParaRPr>
        </a:p>
      </cdr:txBody>
    </cdr:sp>
  </cdr:relSizeAnchor>
</c:userShapes>
</file>

<file path=xl/drawings/drawing3.xml><?xml version="1.0" encoding="utf-8"?>
<c:userShapes xmlns:c="http://schemas.openxmlformats.org/drawingml/2006/chart">
  <cdr:relSizeAnchor xmlns:cdr="http://schemas.openxmlformats.org/drawingml/2006/chartDrawing">
    <cdr:from>
      <cdr:x>0.07531</cdr:x>
      <cdr:y>0.00243</cdr:y>
    </cdr:from>
    <cdr:to>
      <cdr:x>0.47224</cdr:x>
      <cdr:y>0.09978</cdr:y>
    </cdr:to>
    <cdr:sp macro="" textlink="">
      <cdr:nvSpPr>
        <cdr:cNvPr id="2" name="PrimaryTitle">
          <a:extLst xmlns:a="http://schemas.openxmlformats.org/drawingml/2006/main">
            <a:ext uri="{FF2B5EF4-FFF2-40B4-BE49-F238E27FC236}">
              <a16:creationId xmlns:a16="http://schemas.microsoft.com/office/drawing/2014/main" id="{A7B89127-E2B3-4A59-A88E-7FADDE619253}"/>
            </a:ext>
          </a:extLst>
        </cdr:cNvPr>
        <cdr:cNvSpPr txBox="1"/>
      </cdr:nvSpPr>
      <cdr:spPr>
        <a:xfrm xmlns:a="http://schemas.openxmlformats.org/drawingml/2006/main">
          <a:off x="623485" y="11389"/>
          <a:ext cx="3286080" cy="45556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Q4 2019 = 100</a:t>
          </a:r>
        </a:p>
      </cdr:txBody>
    </cdr:sp>
  </cdr:relSizeAnchor>
</c:userShapes>
</file>

<file path=xl/drawings/drawing30.xml><?xml version="1.0" encoding="utf-8"?>
<c:userShapes xmlns:c="http://schemas.openxmlformats.org/drawingml/2006/chart">
  <cdr:relSizeAnchor xmlns:cdr="http://schemas.openxmlformats.org/drawingml/2006/chartDrawing">
    <cdr:from>
      <cdr:x>0.09134</cdr:x>
      <cdr:y>0</cdr:y>
    </cdr:from>
    <cdr:to>
      <cdr:x>0.48834</cdr:x>
      <cdr:y>0.10285</cdr:y>
    </cdr:to>
    <cdr:sp macro="" textlink="">
      <cdr:nvSpPr>
        <cdr:cNvPr id="2" name="TextBox 1">
          <a:extLst xmlns:a="http://schemas.openxmlformats.org/drawingml/2006/main">
            <a:ext uri="{FF2B5EF4-FFF2-40B4-BE49-F238E27FC236}">
              <a16:creationId xmlns:a16="http://schemas.microsoft.com/office/drawing/2014/main" id="{D85BCDBE-161E-403D-AC5F-1D7814526C89}"/>
            </a:ext>
          </a:extLst>
        </cdr:cNvPr>
        <cdr:cNvSpPr txBox="1"/>
      </cdr:nvSpPr>
      <cdr:spPr>
        <a:xfrm xmlns:a="http://schemas.openxmlformats.org/drawingml/2006/main">
          <a:off x="260407" y="0"/>
          <a:ext cx="1131831" cy="233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900" b="0" dirty="0" err="1">
              <a:latin typeface="Calibri" panose="020F0502020204030204" pitchFamily="34" charset="0"/>
            </a:rPr>
            <a:t>Percentage point</a:t>
          </a:r>
          <a:endParaRPr lang="en-GB" sz="900" b="0" dirty="0" err="1">
            <a:latin typeface="Calibri" panose="020F0502020204030204" pitchFamily="34" charset="0"/>
          </a:endParaRPr>
        </a:p>
      </cdr:txBody>
    </cdr:sp>
  </cdr:relSizeAnchor>
</c:userShapes>
</file>

<file path=xl/drawings/drawing31.xml><?xml version="1.0" encoding="utf-8"?>
<xdr:wsDr xmlns:xdr="http://schemas.openxmlformats.org/drawingml/2006/spreadsheetDrawing" xmlns:a="http://schemas.openxmlformats.org/drawingml/2006/main">
  <xdr:twoCellAnchor>
    <xdr:from>
      <xdr:col>9</xdr:col>
      <xdr:colOff>17929</xdr:colOff>
      <xdr:row>12</xdr:row>
      <xdr:rowOff>18490</xdr:rowOff>
    </xdr:from>
    <xdr:to>
      <xdr:col>13</xdr:col>
      <xdr:colOff>586346</xdr:colOff>
      <xdr:row>27</xdr:row>
      <xdr:rowOff>23790</xdr:rowOff>
    </xdr:to>
    <xdr:graphicFrame macro="">
      <xdr:nvGraphicFramePr>
        <xdr:cNvPr id="2" name="Diagram 2">
          <a:extLst>
            <a:ext uri="{FF2B5EF4-FFF2-40B4-BE49-F238E27FC236}">
              <a16:creationId xmlns:a16="http://schemas.microsoft.com/office/drawing/2014/main" id="{3B8EB16C-DF78-4799-B96D-F75CD21BD5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393076</xdr:colOff>
      <xdr:row>12</xdr:row>
      <xdr:rowOff>17369</xdr:rowOff>
    </xdr:from>
    <xdr:to>
      <xdr:col>19</xdr:col>
      <xdr:colOff>360859</xdr:colOff>
      <xdr:row>27</xdr:row>
      <xdr:rowOff>22669</xdr:rowOff>
    </xdr:to>
    <xdr:graphicFrame macro="">
      <xdr:nvGraphicFramePr>
        <xdr:cNvPr id="3" name="Diagram 2">
          <a:extLst>
            <a:ext uri="{FF2B5EF4-FFF2-40B4-BE49-F238E27FC236}">
              <a16:creationId xmlns:a16="http://schemas.microsoft.com/office/drawing/2014/main" id="{2B33B077-C168-43BE-84F5-4C660EA6A1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c:userShapes xmlns:c="http://schemas.openxmlformats.org/drawingml/2006/chart">
  <cdr:relSizeAnchor xmlns:cdr="http://schemas.openxmlformats.org/drawingml/2006/chartDrawing">
    <cdr:from>
      <cdr:x>0.70537</cdr:x>
      <cdr:y>0.01158</cdr:y>
    </cdr:from>
    <cdr:to>
      <cdr:x>1</cdr:x>
      <cdr:y>0.08641</cdr:y>
    </cdr:to>
    <cdr:sp macro="" textlink="">
      <cdr:nvSpPr>
        <cdr:cNvPr id="4" name="TextBox 1">
          <a:extLst xmlns:a="http://schemas.openxmlformats.org/drawingml/2006/main">
            <a:ext uri="{FF2B5EF4-FFF2-40B4-BE49-F238E27FC236}">
              <a16:creationId xmlns:a16="http://schemas.microsoft.com/office/drawing/2014/main" id="{1575A0F3-9920-44C2-AEF2-584275A66C21}"/>
            </a:ext>
          </a:extLst>
        </cdr:cNvPr>
        <cdr:cNvSpPr txBox="1"/>
      </cdr:nvSpPr>
      <cdr:spPr>
        <a:xfrm xmlns:a="http://schemas.openxmlformats.org/drawingml/2006/main">
          <a:off x="2135765" y="25953"/>
          <a:ext cx="892100" cy="167739"/>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százalékpont</a:t>
          </a:r>
        </a:p>
      </cdr:txBody>
    </cdr:sp>
  </cdr:relSizeAnchor>
  <cdr:relSizeAnchor xmlns:cdr="http://schemas.openxmlformats.org/drawingml/2006/chartDrawing">
    <cdr:from>
      <cdr:x>0.07422</cdr:x>
      <cdr:y>0.01158</cdr:y>
    </cdr:from>
    <cdr:to>
      <cdr:x>0.36885</cdr:x>
      <cdr:y>0.08641</cdr:y>
    </cdr:to>
    <cdr:sp macro="" textlink="">
      <cdr:nvSpPr>
        <cdr:cNvPr id="5" name="TextBox 1">
          <a:extLst xmlns:a="http://schemas.openxmlformats.org/drawingml/2006/main">
            <a:ext uri="{FF2B5EF4-FFF2-40B4-BE49-F238E27FC236}">
              <a16:creationId xmlns:a16="http://schemas.microsoft.com/office/drawing/2014/main" id="{1575A0F3-9920-44C2-AEF2-584275A66C21}"/>
            </a:ext>
          </a:extLst>
        </cdr:cNvPr>
        <cdr:cNvSpPr txBox="1"/>
      </cdr:nvSpPr>
      <cdr:spPr>
        <a:xfrm xmlns:a="http://schemas.openxmlformats.org/drawingml/2006/main">
          <a:off x="224735" y="25952"/>
          <a:ext cx="892100" cy="167739"/>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százalékpont</a:t>
          </a:r>
        </a:p>
      </cdr:txBody>
    </cdr:sp>
  </cdr:relSizeAnchor>
  <cdr:relSizeAnchor xmlns:cdr="http://schemas.openxmlformats.org/drawingml/2006/chartDrawing">
    <cdr:from>
      <cdr:x>0.79004</cdr:x>
      <cdr:y>0.07897</cdr:y>
    </cdr:from>
    <cdr:to>
      <cdr:x>0.79062</cdr:x>
      <cdr:y>0.58223</cdr:y>
    </cdr:to>
    <cdr:cxnSp macro="">
      <cdr:nvCxnSpPr>
        <cdr:cNvPr id="6" name="Egyenes összekötő 5">
          <a:extLst xmlns:a="http://schemas.openxmlformats.org/drawingml/2006/main">
            <a:ext uri="{FF2B5EF4-FFF2-40B4-BE49-F238E27FC236}">
              <a16:creationId xmlns:a16="http://schemas.microsoft.com/office/drawing/2014/main" id="{AA7D8B79-6C93-4EA9-B665-6D6CAA9533F8}"/>
            </a:ext>
          </a:extLst>
        </cdr:cNvPr>
        <cdr:cNvCxnSpPr/>
      </cdr:nvCxnSpPr>
      <cdr:spPr>
        <a:xfrm xmlns:a="http://schemas.openxmlformats.org/drawingml/2006/main" flipH="1">
          <a:off x="2375518" y="180944"/>
          <a:ext cx="1744" cy="1153120"/>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3.xml><?xml version="1.0" encoding="utf-8"?>
<c:userShapes xmlns:c="http://schemas.openxmlformats.org/drawingml/2006/chart">
  <cdr:relSizeAnchor xmlns:cdr="http://schemas.openxmlformats.org/drawingml/2006/chartDrawing">
    <cdr:from>
      <cdr:x>0.0882</cdr:x>
      <cdr:y>0.01247</cdr:y>
    </cdr:from>
    <cdr:to>
      <cdr:x>0.43153</cdr:x>
      <cdr:y>0.07448</cdr:y>
    </cdr:to>
    <cdr:sp macro="" textlink="">
      <cdr:nvSpPr>
        <cdr:cNvPr id="2" name="TextBox 1">
          <a:extLst xmlns:a="http://schemas.openxmlformats.org/drawingml/2006/main">
            <a:ext uri="{FF2B5EF4-FFF2-40B4-BE49-F238E27FC236}">
              <a16:creationId xmlns:a16="http://schemas.microsoft.com/office/drawing/2014/main" id="{AB5F9ACB-5196-48F6-B57B-A240EABE96CE}"/>
            </a:ext>
          </a:extLst>
        </cdr:cNvPr>
        <cdr:cNvSpPr txBox="1"/>
      </cdr:nvSpPr>
      <cdr:spPr>
        <a:xfrm xmlns:a="http://schemas.openxmlformats.org/drawingml/2006/main">
          <a:off x="265606" y="28575"/>
          <a:ext cx="1033870" cy="142084"/>
        </a:xfrm>
        <a:prstGeom xmlns:a="http://schemas.openxmlformats.org/drawingml/2006/main" prst="rect">
          <a:avLst/>
        </a:prstGeom>
        <a:noFill xmlns:a="http://schemas.openxmlformats.org/drawingml/2006/main"/>
        <a:ln xmlns:a="http://schemas.openxmlformats.org/drawingml/2006/main">
          <a:noFill/>
        </a:ln>
      </cdr:spPr>
      <cdr:txBody>
        <a:bodyPr xmlns:a="http://schemas.openxmlformats.org/drawingml/2006/main" vertOverflow="clip" wrap="square" lIns="0" tIns="0" rIns="0" bIns="36000" rtlCol="0">
          <a:noAutofit/>
        </a:bodyPr>
        <a:lstStyle xmlns:a="http://schemas.openxmlformats.org/drawingml/2006/main"/>
        <a:p xmlns:a="http://schemas.openxmlformats.org/drawingml/2006/main">
          <a:r>
            <a:rPr lang="hu-HU" sz="900" b="0" i="0" dirty="0" err="1">
              <a:latin typeface="Calibri" panose="020F0502020204030204" pitchFamily="34" charset="0"/>
            </a:rPr>
            <a:t>Percentage points</a:t>
          </a:r>
          <a:endParaRPr lang="en-GB" sz="900" b="0" i="0" dirty="0" err="1">
            <a:latin typeface="Calibri" panose="020F0502020204030204" pitchFamily="34" charset="0"/>
          </a:endParaRPr>
        </a:p>
      </cdr:txBody>
    </cdr:sp>
  </cdr:relSizeAnchor>
  <cdr:relSizeAnchor xmlns:cdr="http://schemas.openxmlformats.org/drawingml/2006/chartDrawing">
    <cdr:from>
      <cdr:x>0.63986</cdr:x>
      <cdr:y>0.00542</cdr:y>
    </cdr:from>
    <cdr:to>
      <cdr:x>1</cdr:x>
      <cdr:y>0.07016</cdr:y>
    </cdr:to>
    <cdr:sp macro="" textlink="">
      <cdr:nvSpPr>
        <cdr:cNvPr id="3" name="TextBox 2">
          <a:extLst xmlns:a="http://schemas.openxmlformats.org/drawingml/2006/main">
            <a:ext uri="{FF2B5EF4-FFF2-40B4-BE49-F238E27FC236}">
              <a16:creationId xmlns:a16="http://schemas.microsoft.com/office/drawing/2014/main" id="{26B11384-1C8F-431D-9FF8-DECC07A59A07}"/>
            </a:ext>
          </a:extLst>
        </cdr:cNvPr>
        <cdr:cNvSpPr txBox="1"/>
      </cdr:nvSpPr>
      <cdr:spPr>
        <a:xfrm xmlns:a="http://schemas.openxmlformats.org/drawingml/2006/main">
          <a:off x="1927663" y="13245"/>
          <a:ext cx="1084951" cy="158205"/>
        </a:xfrm>
        <a:prstGeom xmlns:a="http://schemas.openxmlformats.org/drawingml/2006/main" prst="rect">
          <a:avLst/>
        </a:prstGeom>
        <a:noFill xmlns:a="http://schemas.openxmlformats.org/drawingml/2006/main"/>
      </cdr:spPr>
      <cdr:txBody>
        <a:bodyPr xmlns:a="http://schemas.openxmlformats.org/drawingml/2006/main" vertOverflow="clip" wrap="square" lIns="0" tIns="0" rIns="0" bIns="36000" rtlCol="0">
          <a:noAutofit/>
        </a:bodyPr>
        <a:lstStyle xmlns:a="http://schemas.openxmlformats.org/drawingml/2006/main"/>
        <a:p xmlns:a="http://schemas.openxmlformats.org/drawingml/2006/main">
          <a:r>
            <a:rPr lang="hu-HU" sz="900" b="0" i="0">
              <a:effectLst/>
              <a:latin typeface="Calibri" panose="020F0502020204030204" pitchFamily="34" charset="0"/>
              <a:ea typeface="+mn-ea"/>
              <a:cs typeface="+mn-cs"/>
            </a:rPr>
            <a:t>Percentage points</a:t>
          </a:r>
          <a:endParaRPr lang="hu-HU" sz="900" b="0" i="0" dirty="0" err="1">
            <a:latin typeface="Calibri" panose="020F0502020204030204" pitchFamily="34" charset="0"/>
          </a:endParaRPr>
        </a:p>
      </cdr:txBody>
    </cdr:sp>
  </cdr:relSizeAnchor>
  <cdr:relSizeAnchor xmlns:cdr="http://schemas.openxmlformats.org/drawingml/2006/chartDrawing">
    <cdr:from>
      <cdr:x>0.78928</cdr:x>
      <cdr:y>0.0762</cdr:y>
    </cdr:from>
    <cdr:to>
      <cdr:x>0.79052</cdr:x>
      <cdr:y>0.62013</cdr:y>
    </cdr:to>
    <cdr:cxnSp macro="">
      <cdr:nvCxnSpPr>
        <cdr:cNvPr id="4" name="Egyenes összekötő 3">
          <a:extLst xmlns:a="http://schemas.openxmlformats.org/drawingml/2006/main">
            <a:ext uri="{FF2B5EF4-FFF2-40B4-BE49-F238E27FC236}">
              <a16:creationId xmlns:a16="http://schemas.microsoft.com/office/drawing/2014/main" id="{AA7D8B79-6C93-4EA9-B665-6D6CAA9533F8}"/>
            </a:ext>
          </a:extLst>
        </cdr:cNvPr>
        <cdr:cNvCxnSpPr/>
      </cdr:nvCxnSpPr>
      <cdr:spPr>
        <a:xfrm xmlns:a="http://schemas.openxmlformats.org/drawingml/2006/main">
          <a:off x="2380304" y="174590"/>
          <a:ext cx="3740" cy="1246307"/>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4.xml><?xml version="1.0" encoding="utf-8"?>
<xdr:wsDr xmlns:xdr="http://schemas.openxmlformats.org/drawingml/2006/spreadsheetDrawing" xmlns:a="http://schemas.openxmlformats.org/drawingml/2006/main">
  <xdr:twoCellAnchor editAs="oneCell">
    <xdr:from>
      <xdr:col>3</xdr:col>
      <xdr:colOff>0</xdr:colOff>
      <xdr:row>12</xdr:row>
      <xdr:rowOff>0</xdr:rowOff>
    </xdr:from>
    <xdr:to>
      <xdr:col>7</xdr:col>
      <xdr:colOff>591575</xdr:colOff>
      <xdr:row>27</xdr:row>
      <xdr:rowOff>18488</xdr:rowOff>
    </xdr:to>
    <xdr:pic>
      <xdr:nvPicPr>
        <xdr:cNvPr id="5" name="Picture 4">
          <a:extLst>
            <a:ext uri="{FF2B5EF4-FFF2-40B4-BE49-F238E27FC236}">
              <a16:creationId xmlns:a16="http://schemas.microsoft.com/office/drawing/2014/main" id="{C1C2BAE4-CE07-4182-8F4F-4A9D9FBD5203}"/>
            </a:ext>
          </a:extLst>
        </xdr:cNvPr>
        <xdr:cNvPicPr>
          <a:picLocks noChangeAspect="1"/>
        </xdr:cNvPicPr>
      </xdr:nvPicPr>
      <xdr:blipFill>
        <a:blip xmlns:r="http://schemas.openxmlformats.org/officeDocument/2006/relationships" r:embed="rId1"/>
        <a:stretch>
          <a:fillRect/>
        </a:stretch>
      </xdr:blipFill>
      <xdr:spPr>
        <a:xfrm>
          <a:off x="4371975" y="3962400"/>
          <a:ext cx="3029975" cy="2304488"/>
        </a:xfrm>
        <a:prstGeom prst="rect">
          <a:avLst/>
        </a:prstGeom>
      </xdr:spPr>
    </xdr:pic>
    <xdr:clientData/>
  </xdr:twoCellAnchor>
  <xdr:twoCellAnchor editAs="oneCell">
    <xdr:from>
      <xdr:col>8</xdr:col>
      <xdr:colOff>152400</xdr:colOff>
      <xdr:row>12</xdr:row>
      <xdr:rowOff>57150</xdr:rowOff>
    </xdr:from>
    <xdr:to>
      <xdr:col>13</xdr:col>
      <xdr:colOff>129540</xdr:colOff>
      <xdr:row>27</xdr:row>
      <xdr:rowOff>72390</xdr:rowOff>
    </xdr:to>
    <xdr:pic>
      <xdr:nvPicPr>
        <xdr:cNvPr id="2" name="Picture 1">
          <a:extLst>
            <a:ext uri="{FF2B5EF4-FFF2-40B4-BE49-F238E27FC236}">
              <a16:creationId xmlns:a16="http://schemas.microsoft.com/office/drawing/2014/main" id="{A7DC608D-0054-4877-A523-9DAD0B5DAF28}"/>
            </a:ext>
          </a:extLst>
        </xdr:cNvPr>
        <xdr:cNvPicPr>
          <a:picLocks noChangeAspect="1"/>
        </xdr:cNvPicPr>
      </xdr:nvPicPr>
      <xdr:blipFill>
        <a:blip xmlns:r="http://schemas.openxmlformats.org/officeDocument/2006/relationships" r:embed="rId2"/>
        <a:stretch>
          <a:fillRect/>
        </a:stretch>
      </xdr:blipFill>
      <xdr:spPr>
        <a:xfrm>
          <a:off x="5133975" y="1885950"/>
          <a:ext cx="3025140" cy="230124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xdr:from>
      <xdr:col>7</xdr:col>
      <xdr:colOff>19050</xdr:colOff>
      <xdr:row>14</xdr:row>
      <xdr:rowOff>152400</xdr:rowOff>
    </xdr:from>
    <xdr:to>
      <xdr:col>11</xdr:col>
      <xdr:colOff>604650</xdr:colOff>
      <xdr:row>29</xdr:row>
      <xdr:rowOff>56100</xdr:rowOff>
    </xdr:to>
    <xdr:graphicFrame macro="">
      <xdr:nvGraphicFramePr>
        <xdr:cNvPr id="2" name="Chart 1">
          <a:extLst>
            <a:ext uri="{FF2B5EF4-FFF2-40B4-BE49-F238E27FC236}">
              <a16:creationId xmlns:a16="http://schemas.microsoft.com/office/drawing/2014/main" id="{B39B7B4B-A886-4C3D-B1CE-6939C9482D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04800</xdr:colOff>
      <xdr:row>14</xdr:row>
      <xdr:rowOff>19050</xdr:rowOff>
    </xdr:from>
    <xdr:to>
      <xdr:col>17</xdr:col>
      <xdr:colOff>280800</xdr:colOff>
      <xdr:row>28</xdr:row>
      <xdr:rowOff>75150</xdr:rowOff>
    </xdr:to>
    <xdr:graphicFrame macro="">
      <xdr:nvGraphicFramePr>
        <xdr:cNvPr id="3" name="Chart 2">
          <a:extLst>
            <a:ext uri="{FF2B5EF4-FFF2-40B4-BE49-F238E27FC236}">
              <a16:creationId xmlns:a16="http://schemas.microsoft.com/office/drawing/2014/main" id="{BFD96D64-A2F3-45A1-BFCF-0F2CD4229A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c:userShapes xmlns:c="http://schemas.openxmlformats.org/drawingml/2006/chart">
  <cdr:relSizeAnchor xmlns:cdr="http://schemas.openxmlformats.org/drawingml/2006/chartDrawing">
    <cdr:from>
      <cdr:x>0.0664</cdr:x>
      <cdr:y>0</cdr:y>
    </cdr:from>
    <cdr:to>
      <cdr:x>0.68666</cdr:x>
      <cdr:y>0.10299</cdr:y>
    </cdr:to>
    <cdr:sp macro="" textlink="">
      <cdr:nvSpPr>
        <cdr:cNvPr id="2" name="TextBox 1">
          <a:extLst xmlns:a="http://schemas.openxmlformats.org/drawingml/2006/main">
            <a:ext uri="{FF2B5EF4-FFF2-40B4-BE49-F238E27FC236}">
              <a16:creationId xmlns:a16="http://schemas.microsoft.com/office/drawing/2014/main" id="{10723746-C6A2-40D0-83C7-5DA99DD70935}"/>
            </a:ext>
          </a:extLst>
        </cdr:cNvPr>
        <cdr:cNvSpPr txBox="1"/>
      </cdr:nvSpPr>
      <cdr:spPr>
        <a:xfrm xmlns:a="http://schemas.openxmlformats.org/drawingml/2006/main">
          <a:off x="200798" y="0"/>
          <a:ext cx="1875652" cy="2372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2020. jan. 3. -</a:t>
          </a:r>
          <a:r>
            <a:rPr lang="hu-HU" sz="1000" baseline="0"/>
            <a:t> f</a:t>
          </a:r>
          <a:r>
            <a:rPr lang="hu-HU" sz="1000"/>
            <a:t>eb. 6. átlaga = 0</a:t>
          </a:r>
        </a:p>
      </cdr:txBody>
    </cdr:sp>
  </cdr:relSizeAnchor>
</c:userShapes>
</file>

<file path=xl/drawings/drawing37.xml><?xml version="1.0" encoding="utf-8"?>
<c:userShapes xmlns:c="http://schemas.openxmlformats.org/drawingml/2006/chart">
  <cdr:relSizeAnchor xmlns:cdr="http://schemas.openxmlformats.org/drawingml/2006/chartDrawing">
    <cdr:from>
      <cdr:x>0.0664</cdr:x>
      <cdr:y>0</cdr:y>
    </cdr:from>
    <cdr:to>
      <cdr:x>0.88824</cdr:x>
      <cdr:y>0.10299</cdr:y>
    </cdr:to>
    <cdr:sp macro="" textlink="">
      <cdr:nvSpPr>
        <cdr:cNvPr id="2" name="TextBox 1">
          <a:extLst xmlns:a="http://schemas.openxmlformats.org/drawingml/2006/main">
            <a:ext uri="{FF2B5EF4-FFF2-40B4-BE49-F238E27FC236}">
              <a16:creationId xmlns:a16="http://schemas.microsoft.com/office/drawing/2014/main" id="{10723746-C6A2-40D0-83C7-5DA99DD70935}"/>
            </a:ext>
          </a:extLst>
        </cdr:cNvPr>
        <cdr:cNvSpPr txBox="1"/>
      </cdr:nvSpPr>
      <cdr:spPr>
        <a:xfrm xmlns:a="http://schemas.openxmlformats.org/drawingml/2006/main">
          <a:off x="200794" y="0"/>
          <a:ext cx="2485256" cy="2372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6 Jan 2020 -</a:t>
          </a:r>
          <a:r>
            <a:rPr lang="hu-HU" sz="1000" baseline="0"/>
            <a:t> </a:t>
          </a:r>
          <a:r>
            <a:rPr lang="hu-HU" sz="1000"/>
            <a:t>6 Feb 2020 average = 0</a:t>
          </a:r>
        </a:p>
      </cdr:txBody>
    </cdr:sp>
  </cdr:relSizeAnchor>
</c:userShapes>
</file>

<file path=xl/drawings/drawing38.xml><?xml version="1.0" encoding="utf-8"?>
<xdr:wsDr xmlns:xdr="http://schemas.openxmlformats.org/drawingml/2006/spreadsheetDrawing" xmlns:a="http://schemas.openxmlformats.org/drawingml/2006/main">
  <xdr:twoCellAnchor>
    <xdr:from>
      <xdr:col>4</xdr:col>
      <xdr:colOff>666750</xdr:colOff>
      <xdr:row>11</xdr:row>
      <xdr:rowOff>146539</xdr:rowOff>
    </xdr:from>
    <xdr:to>
      <xdr:col>9</xdr:col>
      <xdr:colOff>600684</xdr:colOff>
      <xdr:row>26</xdr:row>
      <xdr:rowOff>100320</xdr:rowOff>
    </xdr:to>
    <xdr:graphicFrame macro="">
      <xdr:nvGraphicFramePr>
        <xdr:cNvPr id="2" name="Chart 1">
          <a:extLst>
            <a:ext uri="{FF2B5EF4-FFF2-40B4-BE49-F238E27FC236}">
              <a16:creationId xmlns:a16="http://schemas.microsoft.com/office/drawing/2014/main" id="{E2A7E129-7075-4099-B518-CC0C6FFE03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66433</xdr:colOff>
      <xdr:row>12</xdr:row>
      <xdr:rowOff>19050</xdr:rowOff>
    </xdr:from>
    <xdr:to>
      <xdr:col>16</xdr:col>
      <xdr:colOff>364845</xdr:colOff>
      <xdr:row>26</xdr:row>
      <xdr:rowOff>126697</xdr:rowOff>
    </xdr:to>
    <xdr:graphicFrame macro="">
      <xdr:nvGraphicFramePr>
        <xdr:cNvPr id="3" name="Chart 2">
          <a:extLst>
            <a:ext uri="{FF2B5EF4-FFF2-40B4-BE49-F238E27FC236}">
              <a16:creationId xmlns:a16="http://schemas.microsoft.com/office/drawing/2014/main" id="{5980A15E-1E27-405D-A405-02909880B2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9.xml><?xml version="1.0" encoding="utf-8"?>
<c:userShapes xmlns:c="http://schemas.openxmlformats.org/drawingml/2006/chart">
  <cdr:relSizeAnchor xmlns:cdr="http://schemas.openxmlformats.org/drawingml/2006/chartDrawing">
    <cdr:from>
      <cdr:x>0.07376</cdr:x>
      <cdr:y>0</cdr:y>
    </cdr:from>
    <cdr:to>
      <cdr:x>0.35203</cdr:x>
      <cdr:y>0.10672</cdr:y>
    </cdr:to>
    <cdr:sp macro="" textlink="">
      <cdr:nvSpPr>
        <cdr:cNvPr id="2" name="TextBox 1">
          <a:extLst xmlns:a="http://schemas.openxmlformats.org/drawingml/2006/main">
            <a:ext uri="{FF2B5EF4-FFF2-40B4-BE49-F238E27FC236}">
              <a16:creationId xmlns:a16="http://schemas.microsoft.com/office/drawing/2014/main" id="{D5C171EC-8725-4A8D-BB27-D2CA299F6488}"/>
            </a:ext>
          </a:extLst>
        </cdr:cNvPr>
        <cdr:cNvSpPr txBox="1"/>
      </cdr:nvSpPr>
      <cdr:spPr>
        <a:xfrm xmlns:a="http://schemas.openxmlformats.org/drawingml/2006/main">
          <a:off x="313323" y="0"/>
          <a:ext cx="1182102" cy="31887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a:latin typeface="Calibri" panose="020F0502020204030204" pitchFamily="34" charset="0"/>
            </a:rPr>
            <a:t>GWh</a:t>
          </a:r>
        </a:p>
      </cdr:txBody>
    </cdr:sp>
  </cdr:relSizeAnchor>
</c:userShapes>
</file>

<file path=xl/drawings/drawing4.xml><?xml version="1.0" encoding="utf-8"?>
<xdr:wsDr xmlns:xdr="http://schemas.openxmlformats.org/drawingml/2006/spreadsheetDrawing" xmlns:a="http://schemas.openxmlformats.org/drawingml/2006/main">
  <xdr:twoCellAnchor>
    <xdr:from>
      <xdr:col>4</xdr:col>
      <xdr:colOff>130881</xdr:colOff>
      <xdr:row>11</xdr:row>
      <xdr:rowOff>106892</xdr:rowOff>
    </xdr:from>
    <xdr:to>
      <xdr:col>9</xdr:col>
      <xdr:colOff>106881</xdr:colOff>
      <xdr:row>26</xdr:row>
      <xdr:rowOff>60092</xdr:rowOff>
    </xdr:to>
    <xdr:graphicFrame macro="">
      <xdr:nvGraphicFramePr>
        <xdr:cNvPr id="2" name="Chart 1">
          <a:extLst>
            <a:ext uri="{FF2B5EF4-FFF2-40B4-BE49-F238E27FC236}">
              <a16:creationId xmlns:a16="http://schemas.microsoft.com/office/drawing/2014/main" id="{0E5B2235-144D-452D-AFDE-C316D763E3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376061</xdr:colOff>
      <xdr:row>11</xdr:row>
      <xdr:rowOff>114300</xdr:rowOff>
    </xdr:from>
    <xdr:to>
      <xdr:col>14</xdr:col>
      <xdr:colOff>352061</xdr:colOff>
      <xdr:row>26</xdr:row>
      <xdr:rowOff>67500</xdr:rowOff>
    </xdr:to>
    <xdr:graphicFrame macro="">
      <xdr:nvGraphicFramePr>
        <xdr:cNvPr id="3" name="Chart 2">
          <a:extLst>
            <a:ext uri="{FF2B5EF4-FFF2-40B4-BE49-F238E27FC236}">
              <a16:creationId xmlns:a16="http://schemas.microsoft.com/office/drawing/2014/main" id="{8529A7EC-D34F-4283-99C2-84F9E4E9CC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c:userShapes xmlns:c="http://schemas.openxmlformats.org/drawingml/2006/chart">
  <cdr:relSizeAnchor xmlns:cdr="http://schemas.openxmlformats.org/drawingml/2006/chartDrawing">
    <cdr:from>
      <cdr:x>0.07376</cdr:x>
      <cdr:y>0</cdr:y>
    </cdr:from>
    <cdr:to>
      <cdr:x>0.35203</cdr:x>
      <cdr:y>0.10672</cdr:y>
    </cdr:to>
    <cdr:sp macro="" textlink="">
      <cdr:nvSpPr>
        <cdr:cNvPr id="2" name="TextBox 1">
          <a:extLst xmlns:a="http://schemas.openxmlformats.org/drawingml/2006/main">
            <a:ext uri="{FF2B5EF4-FFF2-40B4-BE49-F238E27FC236}">
              <a16:creationId xmlns:a16="http://schemas.microsoft.com/office/drawing/2014/main" id="{D5C171EC-8725-4A8D-BB27-D2CA299F6488}"/>
            </a:ext>
          </a:extLst>
        </cdr:cNvPr>
        <cdr:cNvSpPr txBox="1"/>
      </cdr:nvSpPr>
      <cdr:spPr>
        <a:xfrm xmlns:a="http://schemas.openxmlformats.org/drawingml/2006/main">
          <a:off x="313323" y="0"/>
          <a:ext cx="1182102" cy="31887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a:latin typeface="Calibri" panose="020F0502020204030204" pitchFamily="34" charset="0"/>
            </a:rPr>
            <a:t>GWh</a:t>
          </a:r>
        </a:p>
      </cdr:txBody>
    </cdr:sp>
  </cdr:relSizeAnchor>
</c:userShapes>
</file>

<file path=xl/drawings/drawing41.xml><?xml version="1.0" encoding="utf-8"?>
<xdr:wsDr xmlns:xdr="http://schemas.openxmlformats.org/drawingml/2006/spreadsheetDrawing" xmlns:a="http://schemas.openxmlformats.org/drawingml/2006/main">
  <xdr:twoCellAnchor editAs="oneCell">
    <xdr:from>
      <xdr:col>1</xdr:col>
      <xdr:colOff>561975</xdr:colOff>
      <xdr:row>12</xdr:row>
      <xdr:rowOff>104775</xdr:rowOff>
    </xdr:from>
    <xdr:to>
      <xdr:col>6</xdr:col>
      <xdr:colOff>537853</xdr:colOff>
      <xdr:row>27</xdr:row>
      <xdr:rowOff>123263</xdr:rowOff>
    </xdr:to>
    <xdr:pic>
      <xdr:nvPicPr>
        <xdr:cNvPr id="5" name="Picture 4">
          <a:extLst>
            <a:ext uri="{FF2B5EF4-FFF2-40B4-BE49-F238E27FC236}">
              <a16:creationId xmlns:a16="http://schemas.microsoft.com/office/drawing/2014/main" id="{A6ACA5B4-8A56-44F4-A317-87AF7B2B3C2B}"/>
            </a:ext>
          </a:extLst>
        </xdr:cNvPr>
        <xdr:cNvPicPr>
          <a:picLocks noChangeAspect="1"/>
        </xdr:cNvPicPr>
      </xdr:nvPicPr>
      <xdr:blipFill>
        <a:blip xmlns:r="http://schemas.openxmlformats.org/officeDocument/2006/relationships" r:embed="rId1"/>
        <a:stretch>
          <a:fillRect/>
        </a:stretch>
      </xdr:blipFill>
      <xdr:spPr>
        <a:xfrm>
          <a:off x="1276350" y="1933575"/>
          <a:ext cx="3023878" cy="2304488"/>
        </a:xfrm>
        <a:prstGeom prst="rect">
          <a:avLst/>
        </a:prstGeom>
      </xdr:spPr>
    </xdr:pic>
    <xdr:clientData/>
  </xdr:twoCellAnchor>
  <xdr:twoCellAnchor editAs="oneCell">
    <xdr:from>
      <xdr:col>7</xdr:col>
      <xdr:colOff>428625</xdr:colOff>
      <xdr:row>13</xdr:row>
      <xdr:rowOff>0</xdr:rowOff>
    </xdr:from>
    <xdr:to>
      <xdr:col>12</xdr:col>
      <xdr:colOff>404503</xdr:colOff>
      <xdr:row>28</xdr:row>
      <xdr:rowOff>18488</xdr:rowOff>
    </xdr:to>
    <xdr:pic>
      <xdr:nvPicPr>
        <xdr:cNvPr id="6" name="Picture 5">
          <a:extLst>
            <a:ext uri="{FF2B5EF4-FFF2-40B4-BE49-F238E27FC236}">
              <a16:creationId xmlns:a16="http://schemas.microsoft.com/office/drawing/2014/main" id="{CE401DC9-4B2D-4DA0-BC3E-62A2CF3C1A2D}"/>
            </a:ext>
          </a:extLst>
        </xdr:cNvPr>
        <xdr:cNvPicPr>
          <a:picLocks noChangeAspect="1"/>
        </xdr:cNvPicPr>
      </xdr:nvPicPr>
      <xdr:blipFill>
        <a:blip xmlns:r="http://schemas.openxmlformats.org/officeDocument/2006/relationships" r:embed="rId2"/>
        <a:stretch>
          <a:fillRect/>
        </a:stretch>
      </xdr:blipFill>
      <xdr:spPr>
        <a:xfrm>
          <a:off x="4800600" y="1981200"/>
          <a:ext cx="3023878" cy="2304488"/>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absoluteAnchor>
    <xdr:pos x="4527776" y="1939471"/>
    <xdr:ext cx="3024000" cy="2304000"/>
    <xdr:graphicFrame macro="">
      <xdr:nvGraphicFramePr>
        <xdr:cNvPr id="2" name="Chart 1">
          <a:extLst>
            <a:ext uri="{FF2B5EF4-FFF2-40B4-BE49-F238E27FC236}">
              <a16:creationId xmlns:a16="http://schemas.microsoft.com/office/drawing/2014/main" id="{AD4EF24E-F064-431B-8311-772DC01327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7975826" y="1872796"/>
    <xdr:ext cx="3024000" cy="2304000"/>
    <xdr:graphicFrame macro="">
      <xdr:nvGraphicFramePr>
        <xdr:cNvPr id="3" name="Chart 2">
          <a:extLst>
            <a:ext uri="{FF2B5EF4-FFF2-40B4-BE49-F238E27FC236}">
              <a16:creationId xmlns:a16="http://schemas.microsoft.com/office/drawing/2014/main" id="{9D0C5A2B-4070-4DE8-8E17-4D8BD684FB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43.xml><?xml version="1.0" encoding="utf-8"?>
<c:userShapes xmlns:c="http://schemas.openxmlformats.org/drawingml/2006/chart">
  <cdr:relSizeAnchor xmlns:cdr="http://schemas.openxmlformats.org/drawingml/2006/chartDrawing">
    <cdr:from>
      <cdr:x>0.09494</cdr:x>
      <cdr:y>0</cdr:y>
    </cdr:from>
    <cdr:to>
      <cdr:x>0.35225</cdr:x>
      <cdr:y>0.10122</cdr:y>
    </cdr:to>
    <cdr:sp macro="" textlink="">
      <cdr:nvSpPr>
        <cdr:cNvPr id="2" name="TextBox 1">
          <a:extLst xmlns:a="http://schemas.openxmlformats.org/drawingml/2006/main">
            <a:ext uri="{FF2B5EF4-FFF2-40B4-BE49-F238E27FC236}">
              <a16:creationId xmlns:a16="http://schemas.microsoft.com/office/drawing/2014/main" id="{8BCE45EA-A651-4397-A43C-1D007D6DB6FB}"/>
            </a:ext>
          </a:extLst>
        </cdr:cNvPr>
        <cdr:cNvSpPr txBox="1"/>
      </cdr:nvSpPr>
      <cdr:spPr>
        <a:xfrm xmlns:a="http://schemas.openxmlformats.org/drawingml/2006/main">
          <a:off x="287112" y="0"/>
          <a:ext cx="778098" cy="233205"/>
        </a:xfrm>
        <a:prstGeom xmlns:a="http://schemas.openxmlformats.org/drawingml/2006/main" prst="rect">
          <a:avLst/>
        </a:prstGeom>
        <a:noFill xmlns:a="http://schemas.openxmlformats.org/drawingml/2006/main"/>
      </cdr:spPr>
      <cdr:txBody>
        <a:bodyPr xmlns:a="http://schemas.openxmlformats.org/drawingml/2006/main" vertOverflow="clip" wrap="none" rtlCol="0">
          <a:spAutoFit/>
        </a:bodyPr>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hu-HU" sz="900" b="0" i="0" baseline="0">
              <a:effectLst/>
              <a:latin typeface="+mn-lt"/>
              <a:ea typeface="+mn-ea"/>
              <a:cs typeface="+mn-cs"/>
            </a:rPr>
            <a:t>Transactions</a:t>
          </a:r>
          <a:endParaRPr lang="en-US" sz="900" dirty="0" err="1"/>
        </a:p>
      </cdr:txBody>
    </cdr:sp>
  </cdr:relSizeAnchor>
</c:userShapes>
</file>

<file path=xl/drawings/drawing44.xml><?xml version="1.0" encoding="utf-8"?>
<xdr:wsDr xmlns:xdr="http://schemas.openxmlformats.org/drawingml/2006/spreadsheetDrawing" xmlns:a="http://schemas.openxmlformats.org/drawingml/2006/main">
  <xdr:twoCellAnchor>
    <xdr:from>
      <xdr:col>4</xdr:col>
      <xdr:colOff>609599</xdr:colOff>
      <xdr:row>10</xdr:row>
      <xdr:rowOff>9525</xdr:rowOff>
    </xdr:from>
    <xdr:to>
      <xdr:col>11</xdr:col>
      <xdr:colOff>302399</xdr:colOff>
      <xdr:row>25</xdr:row>
      <xdr:rowOff>174900</xdr:rowOff>
    </xdr:to>
    <xdr:graphicFrame macro="">
      <xdr:nvGraphicFramePr>
        <xdr:cNvPr id="2" name="Chart 1">
          <a:extLst>
            <a:ext uri="{FF2B5EF4-FFF2-40B4-BE49-F238E27FC236}">
              <a16:creationId xmlns:a16="http://schemas.microsoft.com/office/drawing/2014/main" id="{100BE83F-8FE7-49AC-AC22-36FC44D3AF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95250</xdr:colOff>
      <xdr:row>9</xdr:row>
      <xdr:rowOff>171450</xdr:rowOff>
    </xdr:from>
    <xdr:to>
      <xdr:col>18</xdr:col>
      <xdr:colOff>397650</xdr:colOff>
      <xdr:row>25</xdr:row>
      <xdr:rowOff>155850</xdr:rowOff>
    </xdr:to>
    <xdr:graphicFrame macro="">
      <xdr:nvGraphicFramePr>
        <xdr:cNvPr id="3" name="Chart 2">
          <a:extLst>
            <a:ext uri="{FF2B5EF4-FFF2-40B4-BE49-F238E27FC236}">
              <a16:creationId xmlns:a16="http://schemas.microsoft.com/office/drawing/2014/main" id="{B7109F99-3435-49A3-9FD2-39CAD4A120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5.xml><?xml version="1.0" encoding="utf-8"?>
<c:userShapes xmlns:c="http://schemas.openxmlformats.org/drawingml/2006/chart">
  <cdr:relSizeAnchor xmlns:cdr="http://schemas.openxmlformats.org/drawingml/2006/chartDrawing">
    <cdr:from>
      <cdr:x>0.03164</cdr:x>
      <cdr:y>0</cdr:y>
    </cdr:from>
    <cdr:to>
      <cdr:x>0.37229</cdr:x>
      <cdr:y>0.0588</cdr:y>
    </cdr:to>
    <cdr:sp macro="" textlink="">
      <cdr:nvSpPr>
        <cdr:cNvPr id="2" name="TextBox 1"/>
        <cdr:cNvSpPr txBox="1"/>
      </cdr:nvSpPr>
      <cdr:spPr>
        <a:xfrm xmlns:a="http://schemas.openxmlformats.org/drawingml/2006/main">
          <a:off x="125311" y="0"/>
          <a:ext cx="1348974" cy="16934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Százalék</a:t>
          </a:r>
        </a:p>
      </cdr:txBody>
    </cdr:sp>
  </cdr:relSizeAnchor>
  <cdr:relSizeAnchor xmlns:cdr="http://schemas.openxmlformats.org/drawingml/2006/chartDrawing">
    <cdr:from>
      <cdr:x>0.81195</cdr:x>
      <cdr:y>0.00331</cdr:y>
    </cdr:from>
    <cdr:to>
      <cdr:x>0.96873</cdr:x>
      <cdr:y>0.06211</cdr:y>
    </cdr:to>
    <cdr:sp macro="" textlink="">
      <cdr:nvSpPr>
        <cdr:cNvPr id="3" name="TextBox 1">
          <a:extLst xmlns:a="http://schemas.openxmlformats.org/drawingml/2006/main">
            <a:ext uri="{FF2B5EF4-FFF2-40B4-BE49-F238E27FC236}">
              <a16:creationId xmlns:a16="http://schemas.microsoft.com/office/drawing/2014/main" id="{65445539-84E9-4DF2-A24A-14A2B2D662A3}"/>
            </a:ext>
          </a:extLst>
        </cdr:cNvPr>
        <cdr:cNvSpPr txBox="1"/>
      </cdr:nvSpPr>
      <cdr:spPr>
        <a:xfrm xmlns:a="http://schemas.openxmlformats.org/drawingml/2006/main">
          <a:off x="3215326" y="9525"/>
          <a:ext cx="620849" cy="16934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Százalék</a:t>
          </a:r>
        </a:p>
      </cdr:txBody>
    </cdr:sp>
  </cdr:relSizeAnchor>
</c:userShapes>
</file>

<file path=xl/drawings/drawing46.xml><?xml version="1.0" encoding="utf-8"?>
<c:userShapes xmlns:c="http://schemas.openxmlformats.org/drawingml/2006/chart">
  <cdr:relSizeAnchor xmlns:cdr="http://schemas.openxmlformats.org/drawingml/2006/chartDrawing">
    <cdr:from>
      <cdr:x>0.03164</cdr:x>
      <cdr:y>0</cdr:y>
    </cdr:from>
    <cdr:to>
      <cdr:x>0.37229</cdr:x>
      <cdr:y>0.0588</cdr:y>
    </cdr:to>
    <cdr:sp macro="" textlink="">
      <cdr:nvSpPr>
        <cdr:cNvPr id="2" name="TextBox 1"/>
        <cdr:cNvSpPr txBox="1"/>
      </cdr:nvSpPr>
      <cdr:spPr>
        <a:xfrm xmlns:a="http://schemas.openxmlformats.org/drawingml/2006/main">
          <a:off x="125311" y="0"/>
          <a:ext cx="1348974" cy="16934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Percent</a:t>
          </a:r>
        </a:p>
      </cdr:txBody>
    </cdr:sp>
  </cdr:relSizeAnchor>
  <cdr:relSizeAnchor xmlns:cdr="http://schemas.openxmlformats.org/drawingml/2006/chartDrawing">
    <cdr:from>
      <cdr:x>0.81195</cdr:x>
      <cdr:y>0.00331</cdr:y>
    </cdr:from>
    <cdr:to>
      <cdr:x>0.96873</cdr:x>
      <cdr:y>0.06211</cdr:y>
    </cdr:to>
    <cdr:sp macro="" textlink="">
      <cdr:nvSpPr>
        <cdr:cNvPr id="3" name="TextBox 1">
          <a:extLst xmlns:a="http://schemas.openxmlformats.org/drawingml/2006/main">
            <a:ext uri="{FF2B5EF4-FFF2-40B4-BE49-F238E27FC236}">
              <a16:creationId xmlns:a16="http://schemas.microsoft.com/office/drawing/2014/main" id="{65445539-84E9-4DF2-A24A-14A2B2D662A3}"/>
            </a:ext>
          </a:extLst>
        </cdr:cNvPr>
        <cdr:cNvSpPr txBox="1"/>
      </cdr:nvSpPr>
      <cdr:spPr>
        <a:xfrm xmlns:a="http://schemas.openxmlformats.org/drawingml/2006/main">
          <a:off x="3215326" y="9525"/>
          <a:ext cx="620849" cy="16934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userShapes>
</file>

<file path=xl/drawings/drawing47.xml><?xml version="1.0" encoding="utf-8"?>
<xdr:wsDr xmlns:xdr="http://schemas.openxmlformats.org/drawingml/2006/spreadsheetDrawing" xmlns:a="http://schemas.openxmlformats.org/drawingml/2006/main">
  <xdr:twoCellAnchor>
    <xdr:from>
      <xdr:col>5</xdr:col>
      <xdr:colOff>224896</xdr:colOff>
      <xdr:row>11</xdr:row>
      <xdr:rowOff>15875</xdr:rowOff>
    </xdr:from>
    <xdr:to>
      <xdr:col>11</xdr:col>
      <xdr:colOff>527296</xdr:colOff>
      <xdr:row>31</xdr:row>
      <xdr:rowOff>38375</xdr:rowOff>
    </xdr:to>
    <xdr:graphicFrame macro="">
      <xdr:nvGraphicFramePr>
        <xdr:cNvPr id="5" name="Chart 4">
          <a:extLst>
            <a:ext uri="{FF2B5EF4-FFF2-40B4-BE49-F238E27FC236}">
              <a16:creationId xmlns:a16="http://schemas.microsoft.com/office/drawing/2014/main" id="{74FF7E9F-ACC0-4518-9573-C05C160ECE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81000</xdr:colOff>
      <xdr:row>11</xdr:row>
      <xdr:rowOff>47625</xdr:rowOff>
    </xdr:from>
    <xdr:to>
      <xdr:col>19</xdr:col>
      <xdr:colOff>73800</xdr:colOff>
      <xdr:row>31</xdr:row>
      <xdr:rowOff>70125</xdr:rowOff>
    </xdr:to>
    <xdr:graphicFrame macro="">
      <xdr:nvGraphicFramePr>
        <xdr:cNvPr id="6" name="Chart 5">
          <a:extLst>
            <a:ext uri="{FF2B5EF4-FFF2-40B4-BE49-F238E27FC236}">
              <a16:creationId xmlns:a16="http://schemas.microsoft.com/office/drawing/2014/main" id="{D8E83A8D-16E0-4369-8BBD-7977C869C0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8.xml><?xml version="1.0" encoding="utf-8"?>
<xdr:wsDr xmlns:xdr="http://schemas.openxmlformats.org/drawingml/2006/spreadsheetDrawing" xmlns:a="http://schemas.openxmlformats.org/drawingml/2006/main">
  <xdr:twoCellAnchor>
    <xdr:from>
      <xdr:col>6</xdr:col>
      <xdr:colOff>85725</xdr:colOff>
      <xdr:row>11</xdr:row>
      <xdr:rowOff>19050</xdr:rowOff>
    </xdr:from>
    <xdr:to>
      <xdr:col>11</xdr:col>
      <xdr:colOff>49025</xdr:colOff>
      <xdr:row>23</xdr:row>
      <xdr:rowOff>24350</xdr:rowOff>
    </xdr:to>
    <xdr:graphicFrame macro="">
      <xdr:nvGraphicFramePr>
        <xdr:cNvPr id="4" name="Diagram 2">
          <a:extLst>
            <a:ext uri="{FF2B5EF4-FFF2-40B4-BE49-F238E27FC236}">
              <a16:creationId xmlns:a16="http://schemas.microsoft.com/office/drawing/2014/main" id="{69E16876-6A2C-4D29-9733-D6794C4774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276225</xdr:colOff>
      <xdr:row>23</xdr:row>
      <xdr:rowOff>180975</xdr:rowOff>
    </xdr:from>
    <xdr:to>
      <xdr:col>11</xdr:col>
      <xdr:colOff>239525</xdr:colOff>
      <xdr:row>35</xdr:row>
      <xdr:rowOff>186275</xdr:rowOff>
    </xdr:to>
    <xdr:graphicFrame macro="">
      <xdr:nvGraphicFramePr>
        <xdr:cNvPr id="5" name="Diagram 1">
          <a:extLst>
            <a:ext uri="{FF2B5EF4-FFF2-40B4-BE49-F238E27FC236}">
              <a16:creationId xmlns:a16="http://schemas.microsoft.com/office/drawing/2014/main" id="{A1A9BBD0-A447-4277-9758-44AA6FF831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9.xml><?xml version="1.0" encoding="utf-8"?>
<xdr:wsDr xmlns:xdr="http://schemas.openxmlformats.org/drawingml/2006/spreadsheetDrawing" xmlns:a="http://schemas.openxmlformats.org/drawingml/2006/main">
  <xdr:twoCellAnchor>
    <xdr:from>
      <xdr:col>9</xdr:col>
      <xdr:colOff>66675</xdr:colOff>
      <xdr:row>10</xdr:row>
      <xdr:rowOff>95248</xdr:rowOff>
    </xdr:from>
    <xdr:to>
      <xdr:col>14</xdr:col>
      <xdr:colOff>41375</xdr:colOff>
      <xdr:row>22</xdr:row>
      <xdr:rowOff>113248</xdr:rowOff>
    </xdr:to>
    <xdr:graphicFrame macro="">
      <xdr:nvGraphicFramePr>
        <xdr:cNvPr id="2" name="Diagram 1">
          <a:extLst>
            <a:ext uri="{FF2B5EF4-FFF2-40B4-BE49-F238E27FC236}">
              <a16:creationId xmlns:a16="http://schemas.microsoft.com/office/drawing/2014/main" id="{97488574-55FA-49BF-A06A-D5EBFA0CD7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374073</xdr:colOff>
      <xdr:row>11</xdr:row>
      <xdr:rowOff>13855</xdr:rowOff>
    </xdr:from>
    <xdr:to>
      <xdr:col>19</xdr:col>
      <xdr:colOff>348773</xdr:colOff>
      <xdr:row>23</xdr:row>
      <xdr:rowOff>22076</xdr:rowOff>
    </xdr:to>
    <xdr:graphicFrame macro="">
      <xdr:nvGraphicFramePr>
        <xdr:cNvPr id="5" name="Diagram 1">
          <a:extLst>
            <a:ext uri="{FF2B5EF4-FFF2-40B4-BE49-F238E27FC236}">
              <a16:creationId xmlns:a16="http://schemas.microsoft.com/office/drawing/2014/main" id="{A5174386-5407-455F-9082-D6008A8F08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09811</cdr:x>
      <cdr:y>0</cdr:y>
    </cdr:from>
    <cdr:to>
      <cdr:x>0.54177</cdr:x>
      <cdr:y>0.08082</cdr:y>
    </cdr:to>
    <cdr:sp macro="" textlink="">
      <cdr:nvSpPr>
        <cdr:cNvPr id="3" name="TextBox 1">
          <a:extLst xmlns:a="http://schemas.openxmlformats.org/drawingml/2006/main">
            <a:ext uri="{FF2B5EF4-FFF2-40B4-BE49-F238E27FC236}">
              <a16:creationId xmlns:a16="http://schemas.microsoft.com/office/drawing/2014/main" id="{B0B9696A-7CBD-41F9-BA72-1D7E179B935E}"/>
            </a:ext>
          </a:extLst>
        </cdr:cNvPr>
        <cdr:cNvSpPr txBox="1"/>
      </cdr:nvSpPr>
      <cdr:spPr>
        <a:xfrm xmlns:a="http://schemas.openxmlformats.org/drawingml/2006/main">
          <a:off x="296684" y="0"/>
          <a:ext cx="134161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dirty="0"/>
            <a:t>2010=100</a:t>
          </a:r>
        </a:p>
      </cdr:txBody>
    </cdr:sp>
  </cdr:relSizeAnchor>
</c:userShapes>
</file>

<file path=xl/drawings/drawing50.xml><?xml version="1.0" encoding="utf-8"?>
<c:userShapes xmlns:c="http://schemas.openxmlformats.org/drawingml/2006/chart">
  <cdr:relSizeAnchor xmlns:cdr="http://schemas.openxmlformats.org/drawingml/2006/chartDrawing">
    <cdr:from>
      <cdr:x>0.08823</cdr:x>
      <cdr:y>0.00827</cdr:y>
    </cdr:from>
    <cdr:to>
      <cdr:x>0.2773</cdr:x>
      <cdr:y>0.091</cdr:y>
    </cdr:to>
    <cdr:sp macro="" textlink="">
      <cdr:nvSpPr>
        <cdr:cNvPr id="4" name="PrimaryTitle">
          <a:extLst xmlns:a="http://schemas.openxmlformats.org/drawingml/2006/main">
            <a:ext uri="{FF2B5EF4-FFF2-40B4-BE49-F238E27FC236}">
              <a16:creationId xmlns:a16="http://schemas.microsoft.com/office/drawing/2014/main" id="{1EF5E981-11AC-49A8-A687-83472D51E763}"/>
            </a:ext>
          </a:extLst>
        </cdr:cNvPr>
        <cdr:cNvSpPr txBox="1"/>
      </cdr:nvSpPr>
      <cdr:spPr>
        <a:xfrm xmlns:a="http://schemas.openxmlformats.org/drawingml/2006/main">
          <a:off x="266690" y="19050"/>
          <a:ext cx="571510" cy="19049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ezer fő</a:t>
          </a:r>
        </a:p>
      </cdr:txBody>
    </cdr:sp>
  </cdr:relSizeAnchor>
  <cdr:relSizeAnchor xmlns:cdr="http://schemas.openxmlformats.org/drawingml/2006/chartDrawing">
    <cdr:from>
      <cdr:x>0.7615</cdr:x>
      <cdr:y>0.10523</cdr:y>
    </cdr:from>
    <cdr:to>
      <cdr:x>0.76248</cdr:x>
      <cdr:y>0.62563</cdr:y>
    </cdr:to>
    <cdr:cxnSp macro="">
      <cdr:nvCxnSpPr>
        <cdr:cNvPr id="3" name="Egyenes összekötő 5">
          <a:extLst xmlns:a="http://schemas.openxmlformats.org/drawingml/2006/main">
            <a:ext uri="{FF2B5EF4-FFF2-40B4-BE49-F238E27FC236}">
              <a16:creationId xmlns:a16="http://schemas.microsoft.com/office/drawing/2014/main" id="{58924536-CE79-4740-BAD7-136A8D4FE90D}"/>
            </a:ext>
          </a:extLst>
        </cdr:cNvPr>
        <cdr:cNvCxnSpPr/>
      </cdr:nvCxnSpPr>
      <cdr:spPr>
        <a:xfrm xmlns:a="http://schemas.openxmlformats.org/drawingml/2006/main" flipH="1" flipV="1">
          <a:off x="2288598" y="242457"/>
          <a:ext cx="2947" cy="1198995"/>
        </a:xfrm>
        <a:prstGeom xmlns:a="http://schemas.openxmlformats.org/drawingml/2006/main" prst="line">
          <a:avLst/>
        </a:prstGeom>
        <a:ln xmlns:a="http://schemas.openxmlformats.org/drawingml/2006/main" w="9525">
          <a:solidFill>
            <a:schemeClr val="bg1">
              <a:lumMod val="50000"/>
            </a:schemeClr>
          </a:solidFill>
          <a:prstDash val="soli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1.xml><?xml version="1.0" encoding="utf-8"?>
<c:userShapes xmlns:c="http://schemas.openxmlformats.org/drawingml/2006/chart">
  <cdr:relSizeAnchor xmlns:cdr="http://schemas.openxmlformats.org/drawingml/2006/chartDrawing">
    <cdr:from>
      <cdr:x>0.08823</cdr:x>
      <cdr:y>0.00827</cdr:y>
    </cdr:from>
    <cdr:to>
      <cdr:x>0.46637</cdr:x>
      <cdr:y>0.10332</cdr:y>
    </cdr:to>
    <cdr:sp macro="" textlink="">
      <cdr:nvSpPr>
        <cdr:cNvPr id="4" name="PrimaryTitle">
          <a:extLst xmlns:a="http://schemas.openxmlformats.org/drawingml/2006/main">
            <a:ext uri="{FF2B5EF4-FFF2-40B4-BE49-F238E27FC236}">
              <a16:creationId xmlns:a16="http://schemas.microsoft.com/office/drawing/2014/main" id="{1EF5E981-11AC-49A8-A687-83472D51E763}"/>
            </a:ext>
          </a:extLst>
        </cdr:cNvPr>
        <cdr:cNvSpPr txBox="1"/>
      </cdr:nvSpPr>
      <cdr:spPr>
        <a:xfrm xmlns:a="http://schemas.openxmlformats.org/drawingml/2006/main">
          <a:off x="266692" y="18298"/>
          <a:ext cx="1143007" cy="21030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Thousand persons</a:t>
          </a:r>
        </a:p>
      </cdr:txBody>
    </cdr:sp>
  </cdr:relSizeAnchor>
  <cdr:relSizeAnchor xmlns:cdr="http://schemas.openxmlformats.org/drawingml/2006/chartDrawing">
    <cdr:from>
      <cdr:x>0.7615</cdr:x>
      <cdr:y>0.10523</cdr:y>
    </cdr:from>
    <cdr:to>
      <cdr:x>0.76248</cdr:x>
      <cdr:y>0.62563</cdr:y>
    </cdr:to>
    <cdr:cxnSp macro="">
      <cdr:nvCxnSpPr>
        <cdr:cNvPr id="3" name="Egyenes összekötő 5">
          <a:extLst xmlns:a="http://schemas.openxmlformats.org/drawingml/2006/main">
            <a:ext uri="{FF2B5EF4-FFF2-40B4-BE49-F238E27FC236}">
              <a16:creationId xmlns:a16="http://schemas.microsoft.com/office/drawing/2014/main" id="{58924536-CE79-4740-BAD7-136A8D4FE90D}"/>
            </a:ext>
          </a:extLst>
        </cdr:cNvPr>
        <cdr:cNvCxnSpPr/>
      </cdr:nvCxnSpPr>
      <cdr:spPr>
        <a:xfrm xmlns:a="http://schemas.openxmlformats.org/drawingml/2006/main" flipH="1" flipV="1">
          <a:off x="2288598" y="242457"/>
          <a:ext cx="2947" cy="1198995"/>
        </a:xfrm>
        <a:prstGeom xmlns:a="http://schemas.openxmlformats.org/drawingml/2006/main" prst="line">
          <a:avLst/>
        </a:prstGeom>
        <a:ln xmlns:a="http://schemas.openxmlformats.org/drawingml/2006/main" w="9525">
          <a:solidFill>
            <a:schemeClr val="bg1">
              <a:lumMod val="50000"/>
            </a:schemeClr>
          </a:solidFill>
          <a:prstDash val="soli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2.xml><?xml version="1.0" encoding="utf-8"?>
<xdr:wsDr xmlns:xdr="http://schemas.openxmlformats.org/drawingml/2006/spreadsheetDrawing" xmlns:a="http://schemas.openxmlformats.org/drawingml/2006/main">
  <xdr:twoCellAnchor>
    <xdr:from>
      <xdr:col>4</xdr:col>
      <xdr:colOff>733425</xdr:colOff>
      <xdr:row>11</xdr:row>
      <xdr:rowOff>19050</xdr:rowOff>
    </xdr:from>
    <xdr:to>
      <xdr:col>9</xdr:col>
      <xdr:colOff>115700</xdr:colOff>
      <xdr:row>26</xdr:row>
      <xdr:rowOff>24350</xdr:rowOff>
    </xdr:to>
    <xdr:graphicFrame macro="">
      <xdr:nvGraphicFramePr>
        <xdr:cNvPr id="2" name="Diagram 1">
          <a:extLst>
            <a:ext uri="{FF2B5EF4-FFF2-40B4-BE49-F238E27FC236}">
              <a16:creationId xmlns:a16="http://schemas.microsoft.com/office/drawing/2014/main" id="{A1AA3A9E-6051-43D0-90E4-511FB8383C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66675</xdr:colOff>
      <xdr:row>27</xdr:row>
      <xdr:rowOff>95250</xdr:rowOff>
    </xdr:from>
    <xdr:to>
      <xdr:col>9</xdr:col>
      <xdr:colOff>191900</xdr:colOff>
      <xdr:row>41</xdr:row>
      <xdr:rowOff>100550</xdr:rowOff>
    </xdr:to>
    <xdr:graphicFrame macro="">
      <xdr:nvGraphicFramePr>
        <xdr:cNvPr id="3" name="Diagram 1">
          <a:extLst>
            <a:ext uri="{FF2B5EF4-FFF2-40B4-BE49-F238E27FC236}">
              <a16:creationId xmlns:a16="http://schemas.microsoft.com/office/drawing/2014/main" id="{5C69F70A-BFE1-466E-8D5C-7865A2DEE9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3.xml><?xml version="1.0" encoding="utf-8"?>
<c:userShapes xmlns:c="http://schemas.openxmlformats.org/drawingml/2006/chart">
  <cdr:relSizeAnchor xmlns:cdr="http://schemas.openxmlformats.org/drawingml/2006/chartDrawing">
    <cdr:from>
      <cdr:x>0.07591</cdr:x>
      <cdr:y>0</cdr:y>
    </cdr:from>
    <cdr:to>
      <cdr:x>0.49344</cdr:x>
      <cdr:y>0.1164</cdr:y>
    </cdr:to>
    <cdr:sp macro="" textlink="">
      <cdr:nvSpPr>
        <cdr:cNvPr id="4" name="TextBox 1">
          <a:extLst xmlns:a="http://schemas.openxmlformats.org/drawingml/2006/main">
            <a:ext uri="{FF2B5EF4-FFF2-40B4-BE49-F238E27FC236}">
              <a16:creationId xmlns:a16="http://schemas.microsoft.com/office/drawing/2014/main" id="{CC458BD9-8606-4307-A6CF-2EA8D15ABC51}"/>
            </a:ext>
          </a:extLst>
        </cdr:cNvPr>
        <cdr:cNvSpPr txBox="1"/>
      </cdr:nvSpPr>
      <cdr:spPr>
        <a:xfrm xmlns:a="http://schemas.openxmlformats.org/drawingml/2006/main">
          <a:off x="228600" y="0"/>
          <a:ext cx="1257300" cy="266700"/>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baseline="0">
              <a:latin typeface="Calibri" panose="020F0502020204030204" pitchFamily="34" charset="0"/>
            </a:rPr>
            <a:t>ezer fő</a:t>
          </a:r>
          <a:endParaRPr lang="hu-HU" sz="900" b="0">
            <a:latin typeface="Calibri" panose="020F0502020204030204" pitchFamily="34" charset="0"/>
          </a:endParaRPr>
        </a:p>
      </cdr:txBody>
    </cdr:sp>
  </cdr:relSizeAnchor>
  <cdr:relSizeAnchor xmlns:cdr="http://schemas.openxmlformats.org/drawingml/2006/chartDrawing">
    <cdr:from>
      <cdr:x>0.70956</cdr:x>
      <cdr:y>0.06152</cdr:y>
    </cdr:from>
    <cdr:to>
      <cdr:x>0.98974</cdr:x>
      <cdr:y>0.23751</cdr:y>
    </cdr:to>
    <cdr:sp macro="" textlink="">
      <cdr:nvSpPr>
        <cdr:cNvPr id="6" name="TextBox 1">
          <a:extLst xmlns:a="http://schemas.openxmlformats.org/drawingml/2006/main">
            <a:ext uri="{FF2B5EF4-FFF2-40B4-BE49-F238E27FC236}">
              <a16:creationId xmlns:a16="http://schemas.microsoft.com/office/drawing/2014/main" id="{CFF9AC29-1E34-45C6-AC66-B48302E58100}"/>
            </a:ext>
          </a:extLst>
        </cdr:cNvPr>
        <cdr:cNvSpPr txBox="1"/>
      </cdr:nvSpPr>
      <cdr:spPr>
        <a:xfrm xmlns:a="http://schemas.openxmlformats.org/drawingml/2006/main">
          <a:off x="2205632" y="140962"/>
          <a:ext cx="870943" cy="403246"/>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solidFill>
                <a:srgbClr val="FF0000"/>
              </a:solidFill>
              <a:latin typeface="Calibri" panose="020F0502020204030204" pitchFamily="34" charset="0"/>
            </a:rPr>
            <a:t>2021.</a:t>
          </a:r>
          <a:r>
            <a:rPr lang="hu-HU" sz="900" b="0" baseline="0">
              <a:solidFill>
                <a:srgbClr val="FF0000"/>
              </a:solidFill>
              <a:latin typeface="Calibri" panose="020F0502020204030204" pitchFamily="34" charset="0"/>
            </a:rPr>
            <a:t> július</a:t>
          </a:r>
          <a:endParaRPr lang="hu-HU" sz="900" b="0">
            <a:solidFill>
              <a:srgbClr val="FF0000"/>
            </a:solidFill>
            <a:latin typeface="Calibri" panose="020F0502020204030204" pitchFamily="34" charset="0"/>
          </a:endParaRPr>
        </a:p>
      </cdr:txBody>
    </cdr:sp>
  </cdr:relSizeAnchor>
  <cdr:relSizeAnchor xmlns:cdr="http://schemas.openxmlformats.org/drawingml/2006/chartDrawing">
    <cdr:from>
      <cdr:x>0.86369</cdr:x>
      <cdr:y>0.15049</cdr:y>
    </cdr:from>
    <cdr:to>
      <cdr:x>0.92111</cdr:x>
      <cdr:y>0.29432</cdr:y>
    </cdr:to>
    <cdr:cxnSp macro="">
      <cdr:nvCxnSpPr>
        <cdr:cNvPr id="3" name="Straight Arrow Connector 2">
          <a:extLst xmlns:a="http://schemas.openxmlformats.org/drawingml/2006/main">
            <a:ext uri="{FF2B5EF4-FFF2-40B4-BE49-F238E27FC236}">
              <a16:creationId xmlns:a16="http://schemas.microsoft.com/office/drawing/2014/main" id="{203C5B9E-22B7-4831-A7E4-992C89478272}"/>
            </a:ext>
          </a:extLst>
        </cdr:cNvPr>
        <cdr:cNvCxnSpPr/>
      </cdr:nvCxnSpPr>
      <cdr:spPr>
        <a:xfrm xmlns:a="http://schemas.openxmlformats.org/drawingml/2006/main">
          <a:off x="2684727" y="344807"/>
          <a:ext cx="178488" cy="329563"/>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userShapes>
</file>

<file path=xl/drawings/drawing54.xml><?xml version="1.0" encoding="utf-8"?>
<c:userShapes xmlns:c="http://schemas.openxmlformats.org/drawingml/2006/chart">
  <cdr:relSizeAnchor xmlns:cdr="http://schemas.openxmlformats.org/drawingml/2006/chartDrawing">
    <cdr:from>
      <cdr:x>0.07908</cdr:x>
      <cdr:y>0</cdr:y>
    </cdr:from>
    <cdr:to>
      <cdr:x>0.68955</cdr:x>
      <cdr:y>0.1164</cdr:y>
    </cdr:to>
    <cdr:sp macro="" textlink="">
      <cdr:nvSpPr>
        <cdr:cNvPr id="4" name="TextBox 1">
          <a:extLst xmlns:a="http://schemas.openxmlformats.org/drawingml/2006/main">
            <a:ext uri="{FF2B5EF4-FFF2-40B4-BE49-F238E27FC236}">
              <a16:creationId xmlns:a16="http://schemas.microsoft.com/office/drawing/2014/main" id="{CC458BD9-8606-4307-A6CF-2EA8D15ABC51}"/>
            </a:ext>
          </a:extLst>
        </cdr:cNvPr>
        <cdr:cNvSpPr txBox="1"/>
      </cdr:nvSpPr>
      <cdr:spPr>
        <a:xfrm xmlns:a="http://schemas.openxmlformats.org/drawingml/2006/main">
          <a:off x="238124" y="0"/>
          <a:ext cx="1838326" cy="266707"/>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Thousand</a:t>
          </a:r>
          <a:r>
            <a:rPr lang="hu-HU" sz="900" b="0" baseline="0">
              <a:latin typeface="Calibri" panose="020F0502020204030204" pitchFamily="34" charset="0"/>
            </a:rPr>
            <a:t> persons</a:t>
          </a:r>
          <a:endParaRPr lang="hu-HU" sz="900" b="0">
            <a:latin typeface="Calibri" panose="020F0502020204030204" pitchFamily="34" charset="0"/>
          </a:endParaRPr>
        </a:p>
      </cdr:txBody>
    </cdr:sp>
  </cdr:relSizeAnchor>
  <cdr:relSizeAnchor xmlns:cdr="http://schemas.openxmlformats.org/drawingml/2006/chartDrawing">
    <cdr:from>
      <cdr:x>0.73967</cdr:x>
      <cdr:y>0.07483</cdr:y>
    </cdr:from>
    <cdr:to>
      <cdr:x>0.94574</cdr:x>
      <cdr:y>0.25497</cdr:y>
    </cdr:to>
    <cdr:sp macro="" textlink="">
      <cdr:nvSpPr>
        <cdr:cNvPr id="6" name="TextBox 1">
          <a:extLst xmlns:a="http://schemas.openxmlformats.org/drawingml/2006/main">
            <a:ext uri="{FF2B5EF4-FFF2-40B4-BE49-F238E27FC236}">
              <a16:creationId xmlns:a16="http://schemas.microsoft.com/office/drawing/2014/main" id="{CFF9AC29-1E34-45C6-AC66-B48302E58100}"/>
            </a:ext>
          </a:extLst>
        </cdr:cNvPr>
        <cdr:cNvSpPr txBox="1"/>
      </cdr:nvSpPr>
      <cdr:spPr>
        <a:xfrm xmlns:a="http://schemas.openxmlformats.org/drawingml/2006/main">
          <a:off x="2285131" y="171447"/>
          <a:ext cx="636634" cy="412777"/>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solidFill>
                <a:srgbClr val="FF0000"/>
              </a:solidFill>
              <a:latin typeface="Calibri" panose="020F0502020204030204" pitchFamily="34" charset="0"/>
            </a:rPr>
            <a:t>July 2020</a:t>
          </a:r>
        </a:p>
      </cdr:txBody>
    </cdr:sp>
  </cdr:relSizeAnchor>
  <cdr:relSizeAnchor xmlns:cdr="http://schemas.openxmlformats.org/drawingml/2006/chartDrawing">
    <cdr:from>
      <cdr:x>0.86518</cdr:x>
      <cdr:y>0.16378</cdr:y>
    </cdr:from>
    <cdr:to>
      <cdr:x>0.91815</cdr:x>
      <cdr:y>0.24111</cdr:y>
    </cdr:to>
    <cdr:cxnSp macro="">
      <cdr:nvCxnSpPr>
        <cdr:cNvPr id="3" name="Straight Arrow Connector 2">
          <a:extLst xmlns:a="http://schemas.openxmlformats.org/drawingml/2006/main">
            <a:ext uri="{FF2B5EF4-FFF2-40B4-BE49-F238E27FC236}">
              <a16:creationId xmlns:a16="http://schemas.microsoft.com/office/drawing/2014/main" id="{203C5B9E-22B7-4831-A7E4-992C89478272}"/>
            </a:ext>
          </a:extLst>
        </cdr:cNvPr>
        <cdr:cNvCxnSpPr/>
      </cdr:nvCxnSpPr>
      <cdr:spPr>
        <a:xfrm xmlns:a="http://schemas.openxmlformats.org/drawingml/2006/main">
          <a:off x="2672879" y="375278"/>
          <a:ext cx="163666" cy="177172"/>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userShapes>
</file>

<file path=xl/drawings/drawing55.xml><?xml version="1.0" encoding="utf-8"?>
<xdr:wsDr xmlns:xdr="http://schemas.openxmlformats.org/drawingml/2006/spreadsheetDrawing" xmlns:a="http://schemas.openxmlformats.org/drawingml/2006/main">
  <xdr:twoCellAnchor>
    <xdr:from>
      <xdr:col>7</xdr:col>
      <xdr:colOff>400050</xdr:colOff>
      <xdr:row>11</xdr:row>
      <xdr:rowOff>104775</xdr:rowOff>
    </xdr:from>
    <xdr:to>
      <xdr:col>12</xdr:col>
      <xdr:colOff>410975</xdr:colOff>
      <xdr:row>25</xdr:row>
      <xdr:rowOff>129125</xdr:rowOff>
    </xdr:to>
    <xdr:graphicFrame macro="">
      <xdr:nvGraphicFramePr>
        <xdr:cNvPr id="2" name="Diagram 1">
          <a:extLst>
            <a:ext uri="{FF2B5EF4-FFF2-40B4-BE49-F238E27FC236}">
              <a16:creationId xmlns:a16="http://schemas.microsoft.com/office/drawing/2014/main" id="{1B0B6E06-09B9-4DCB-A9DB-7C5D75D053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457200</xdr:colOff>
      <xdr:row>27</xdr:row>
      <xdr:rowOff>19050</xdr:rowOff>
    </xdr:from>
    <xdr:to>
      <xdr:col>12</xdr:col>
      <xdr:colOff>468125</xdr:colOff>
      <xdr:row>41</xdr:row>
      <xdr:rowOff>43400</xdr:rowOff>
    </xdr:to>
    <xdr:graphicFrame macro="">
      <xdr:nvGraphicFramePr>
        <xdr:cNvPr id="3" name="Diagram 1">
          <a:extLst>
            <a:ext uri="{FF2B5EF4-FFF2-40B4-BE49-F238E27FC236}">
              <a16:creationId xmlns:a16="http://schemas.microsoft.com/office/drawing/2014/main" id="{B6D4104E-6DDB-4D5B-9078-E29DAF975A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6.xml><?xml version="1.0" encoding="utf-8"?>
<c:userShapes xmlns:c="http://schemas.openxmlformats.org/drawingml/2006/chart">
  <cdr:relSizeAnchor xmlns:cdr="http://schemas.openxmlformats.org/drawingml/2006/chartDrawing">
    <cdr:from>
      <cdr:x>0.06603</cdr:x>
      <cdr:y>0.02217</cdr:y>
    </cdr:from>
    <cdr:to>
      <cdr:x>0.45928</cdr:x>
      <cdr:y>0.12191</cdr:y>
    </cdr:to>
    <cdr:sp macro="" textlink="">
      <cdr:nvSpPr>
        <cdr:cNvPr id="2" name="PrimaryTitle">
          <a:extLst xmlns:a="http://schemas.openxmlformats.org/drawingml/2006/main">
            <a:ext uri="{FF2B5EF4-FFF2-40B4-BE49-F238E27FC236}">
              <a16:creationId xmlns:a16="http://schemas.microsoft.com/office/drawing/2014/main" id="{196858D3-F306-4333-AD99-CB9B79CE8E51}"/>
            </a:ext>
          </a:extLst>
        </cdr:cNvPr>
        <cdr:cNvSpPr txBox="1"/>
      </cdr:nvSpPr>
      <cdr:spPr>
        <a:xfrm xmlns:a="http://schemas.openxmlformats.org/drawingml/2006/main">
          <a:off x="198828" y="50800"/>
          <a:ext cx="1184224"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b="0">
              <a:latin typeface="Calibri" panose="020F0502020204030204" pitchFamily="34" charset="0"/>
            </a:rPr>
            <a:t>Egyenlegmutató</a:t>
          </a:r>
        </a:p>
      </cdr:txBody>
    </cdr:sp>
  </cdr:relSizeAnchor>
</c:userShapes>
</file>

<file path=xl/drawings/drawing57.xml><?xml version="1.0" encoding="utf-8"?>
<c:userShapes xmlns:c="http://schemas.openxmlformats.org/drawingml/2006/chart">
  <cdr:relSizeAnchor xmlns:cdr="http://schemas.openxmlformats.org/drawingml/2006/chartDrawing">
    <cdr:from>
      <cdr:x>0.06603</cdr:x>
      <cdr:y>0.02217</cdr:y>
    </cdr:from>
    <cdr:to>
      <cdr:x>0.45928</cdr:x>
      <cdr:y>0.12191</cdr:y>
    </cdr:to>
    <cdr:sp macro="" textlink="">
      <cdr:nvSpPr>
        <cdr:cNvPr id="2" name="PrimaryTitle">
          <a:extLst xmlns:a="http://schemas.openxmlformats.org/drawingml/2006/main">
            <a:ext uri="{FF2B5EF4-FFF2-40B4-BE49-F238E27FC236}">
              <a16:creationId xmlns:a16="http://schemas.microsoft.com/office/drawing/2014/main" id="{196858D3-F306-4333-AD99-CB9B79CE8E51}"/>
            </a:ext>
          </a:extLst>
        </cdr:cNvPr>
        <cdr:cNvSpPr txBox="1"/>
      </cdr:nvSpPr>
      <cdr:spPr>
        <a:xfrm xmlns:a="http://schemas.openxmlformats.org/drawingml/2006/main">
          <a:off x="198828" y="50800"/>
          <a:ext cx="1184224"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b="0">
              <a:latin typeface="Calibri" panose="020F0502020204030204" pitchFamily="34" charset="0"/>
            </a:rPr>
            <a:t>Balance</a:t>
          </a:r>
        </a:p>
      </cdr:txBody>
    </cdr:sp>
  </cdr:relSizeAnchor>
</c:userShapes>
</file>

<file path=xl/drawings/drawing58.xml><?xml version="1.0" encoding="utf-8"?>
<xdr:wsDr xmlns:xdr="http://schemas.openxmlformats.org/drawingml/2006/spreadsheetDrawing" xmlns:a="http://schemas.openxmlformats.org/drawingml/2006/main">
  <xdr:twoCellAnchor>
    <xdr:from>
      <xdr:col>4</xdr:col>
      <xdr:colOff>226695</xdr:colOff>
      <xdr:row>11</xdr:row>
      <xdr:rowOff>133349</xdr:rowOff>
    </xdr:from>
    <xdr:to>
      <xdr:col>9</xdr:col>
      <xdr:colOff>380495</xdr:colOff>
      <xdr:row>26</xdr:row>
      <xdr:rowOff>56099</xdr:rowOff>
    </xdr:to>
    <xdr:graphicFrame macro="">
      <xdr:nvGraphicFramePr>
        <xdr:cNvPr id="2" name="Chart 1">
          <a:extLst>
            <a:ext uri="{FF2B5EF4-FFF2-40B4-BE49-F238E27FC236}">
              <a16:creationId xmlns:a16="http://schemas.microsoft.com/office/drawing/2014/main" id="{4546AF0F-45E9-4320-816D-18D2981F79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41020</xdr:colOff>
      <xdr:row>11</xdr:row>
      <xdr:rowOff>60960</xdr:rowOff>
    </xdr:from>
    <xdr:to>
      <xdr:col>15</xdr:col>
      <xdr:colOff>136020</xdr:colOff>
      <xdr:row>25</xdr:row>
      <xdr:rowOff>142460</xdr:rowOff>
    </xdr:to>
    <xdr:graphicFrame macro="">
      <xdr:nvGraphicFramePr>
        <xdr:cNvPr id="3" name="Chart 2">
          <a:extLst>
            <a:ext uri="{FF2B5EF4-FFF2-40B4-BE49-F238E27FC236}">
              <a16:creationId xmlns:a16="http://schemas.microsoft.com/office/drawing/2014/main" id="{C806D8FF-921B-4F69-8EF4-2A0440759B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9.xml><?xml version="1.0" encoding="utf-8"?>
<c:userShapes xmlns:c="http://schemas.openxmlformats.org/drawingml/2006/chart">
  <cdr:relSizeAnchor xmlns:cdr="http://schemas.openxmlformats.org/drawingml/2006/chartDrawing">
    <cdr:from>
      <cdr:x>0.07696</cdr:x>
      <cdr:y>0.00317</cdr:y>
    </cdr:from>
    <cdr:to>
      <cdr:x>0.46856</cdr:x>
      <cdr:y>0.10245</cdr:y>
    </cdr:to>
    <cdr:sp macro="" textlink="">
      <cdr:nvSpPr>
        <cdr:cNvPr id="2" name="PrimaryTitle">
          <a:extLst xmlns:a="http://schemas.openxmlformats.org/drawingml/2006/main">
            <a:ext uri="{FF2B5EF4-FFF2-40B4-BE49-F238E27FC236}">
              <a16:creationId xmlns:a16="http://schemas.microsoft.com/office/drawing/2014/main" id="{398F2429-E5DC-4B26-9D8E-3B274CC2A5C2}"/>
            </a:ext>
          </a:extLst>
        </cdr:cNvPr>
        <cdr:cNvSpPr txBox="1"/>
      </cdr:nvSpPr>
      <cdr:spPr>
        <a:xfrm xmlns:a="http://schemas.openxmlformats.org/drawingml/2006/main">
          <a:off x="226314" y="7390"/>
          <a:ext cx="1151612" cy="23126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óráspont</a:t>
          </a:r>
        </a:p>
      </cdr:txBody>
    </cdr:sp>
  </cdr:relSizeAnchor>
</c:userShapes>
</file>

<file path=xl/drawings/drawing6.xml><?xml version="1.0" encoding="utf-8"?>
<c:userShapes xmlns:c="http://schemas.openxmlformats.org/drawingml/2006/chart">
  <cdr:relSizeAnchor xmlns:cdr="http://schemas.openxmlformats.org/drawingml/2006/chartDrawing">
    <cdr:from>
      <cdr:x>0.09811</cdr:x>
      <cdr:y>0</cdr:y>
    </cdr:from>
    <cdr:to>
      <cdr:x>0.54177</cdr:x>
      <cdr:y>0.08082</cdr:y>
    </cdr:to>
    <cdr:sp macro="" textlink="">
      <cdr:nvSpPr>
        <cdr:cNvPr id="3" name="TextBox 1">
          <a:extLst xmlns:a="http://schemas.openxmlformats.org/drawingml/2006/main">
            <a:ext uri="{FF2B5EF4-FFF2-40B4-BE49-F238E27FC236}">
              <a16:creationId xmlns:a16="http://schemas.microsoft.com/office/drawing/2014/main" id="{B0B9696A-7CBD-41F9-BA72-1D7E179B935E}"/>
            </a:ext>
          </a:extLst>
        </cdr:cNvPr>
        <cdr:cNvSpPr txBox="1"/>
      </cdr:nvSpPr>
      <cdr:spPr>
        <a:xfrm xmlns:a="http://schemas.openxmlformats.org/drawingml/2006/main">
          <a:off x="296684" y="0"/>
          <a:ext cx="134161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dirty="0"/>
            <a:t>2010=100</a:t>
          </a:r>
        </a:p>
      </cdr:txBody>
    </cdr:sp>
  </cdr:relSizeAnchor>
</c:userShapes>
</file>

<file path=xl/drawings/drawing60.xml><?xml version="1.0" encoding="utf-8"?>
<c:userShapes xmlns:c="http://schemas.openxmlformats.org/drawingml/2006/chart">
  <cdr:relSizeAnchor xmlns:cdr="http://schemas.openxmlformats.org/drawingml/2006/chartDrawing">
    <cdr:from>
      <cdr:x>0.08986</cdr:x>
      <cdr:y>0.01544</cdr:y>
    </cdr:from>
    <cdr:to>
      <cdr:x>0.48146</cdr:x>
      <cdr:y>0.11472</cdr:y>
    </cdr:to>
    <cdr:sp macro="" textlink="">
      <cdr:nvSpPr>
        <cdr:cNvPr id="2" name="PrimaryTitle">
          <a:extLst xmlns:a="http://schemas.openxmlformats.org/drawingml/2006/main">
            <a:ext uri="{FF2B5EF4-FFF2-40B4-BE49-F238E27FC236}">
              <a16:creationId xmlns:a16="http://schemas.microsoft.com/office/drawing/2014/main" id="{398F2429-E5DC-4B26-9D8E-3B274CC2A5C2}"/>
            </a:ext>
          </a:extLst>
        </cdr:cNvPr>
        <cdr:cNvSpPr txBox="1"/>
      </cdr:nvSpPr>
      <cdr:spPr>
        <a:xfrm xmlns:a="http://schemas.openxmlformats.org/drawingml/2006/main">
          <a:off x="263924" y="35965"/>
          <a:ext cx="1150119" cy="23126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catter point</a:t>
          </a:r>
        </a:p>
      </cdr:txBody>
    </cdr:sp>
  </cdr:relSizeAnchor>
</c:userShapes>
</file>

<file path=xl/drawings/drawing61.xml><?xml version="1.0" encoding="utf-8"?>
<xdr:wsDr xmlns:xdr="http://schemas.openxmlformats.org/drawingml/2006/spreadsheetDrawing" xmlns:a="http://schemas.openxmlformats.org/drawingml/2006/main">
  <xdr:twoCellAnchor>
    <xdr:from>
      <xdr:col>5</xdr:col>
      <xdr:colOff>268942</xdr:colOff>
      <xdr:row>11</xdr:row>
      <xdr:rowOff>89649</xdr:rowOff>
    </xdr:from>
    <xdr:to>
      <xdr:col>11</xdr:col>
      <xdr:colOff>598237</xdr:colOff>
      <xdr:row>27</xdr:row>
      <xdr:rowOff>11297</xdr:rowOff>
    </xdr:to>
    <xdr:graphicFrame macro="">
      <xdr:nvGraphicFramePr>
        <xdr:cNvPr id="6" name="Diagram 1">
          <a:extLst>
            <a:ext uri="{FF2B5EF4-FFF2-40B4-BE49-F238E27FC236}">
              <a16:creationId xmlns:a16="http://schemas.microsoft.com/office/drawing/2014/main" id="{5A377BBB-49FD-4436-82E5-C72865CED7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201706</xdr:colOff>
      <xdr:row>11</xdr:row>
      <xdr:rowOff>156880</xdr:rowOff>
    </xdr:from>
    <xdr:to>
      <xdr:col>19</xdr:col>
      <xdr:colOff>531000</xdr:colOff>
      <xdr:row>27</xdr:row>
      <xdr:rowOff>78528</xdr:rowOff>
    </xdr:to>
    <xdr:graphicFrame macro="">
      <xdr:nvGraphicFramePr>
        <xdr:cNvPr id="7" name="Diagram 1">
          <a:extLst>
            <a:ext uri="{FF2B5EF4-FFF2-40B4-BE49-F238E27FC236}">
              <a16:creationId xmlns:a16="http://schemas.microsoft.com/office/drawing/2014/main" id="{FF9A5738-21F5-4197-B402-BEE8A34522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2.xml><?xml version="1.0" encoding="utf-8"?>
<c:userShapes xmlns:c="http://schemas.openxmlformats.org/drawingml/2006/chart">
  <cdr:relSizeAnchor xmlns:cdr="http://schemas.openxmlformats.org/drawingml/2006/chartDrawing">
    <cdr:from>
      <cdr:x>0.06225</cdr:x>
      <cdr:y>0</cdr:y>
    </cdr:from>
    <cdr:to>
      <cdr:x>0.30544</cdr:x>
      <cdr:y>0.06445</cdr:y>
    </cdr:to>
    <cdr:sp macro="" textlink="">
      <cdr:nvSpPr>
        <cdr:cNvPr id="2" name="TextBox 1">
          <a:extLst xmlns:a="http://schemas.openxmlformats.org/drawingml/2006/main">
            <a:ext uri="{FF2B5EF4-FFF2-40B4-BE49-F238E27FC236}">
              <a16:creationId xmlns:a16="http://schemas.microsoft.com/office/drawing/2014/main" id="{BCA9EC7E-B41E-4751-AD88-BAE0900CE47C}"/>
            </a:ext>
          </a:extLst>
        </cdr:cNvPr>
        <cdr:cNvSpPr txBox="1"/>
      </cdr:nvSpPr>
      <cdr:spPr>
        <a:xfrm xmlns:a="http://schemas.openxmlformats.org/drawingml/2006/main">
          <a:off x="358587" y="0"/>
          <a:ext cx="1400735" cy="24653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900"/>
            <a:t>2020. január =100</a:t>
          </a:r>
        </a:p>
      </cdr:txBody>
    </cdr:sp>
  </cdr:relSizeAnchor>
  <cdr:relSizeAnchor xmlns:cdr="http://schemas.openxmlformats.org/drawingml/2006/chartDrawing">
    <cdr:from>
      <cdr:x>0.78948</cdr:x>
      <cdr:y>0.41094</cdr:y>
    </cdr:from>
    <cdr:to>
      <cdr:x>0.87509</cdr:x>
      <cdr:y>0.47694</cdr:y>
    </cdr:to>
    <cdr:sp macro="" textlink="">
      <cdr:nvSpPr>
        <cdr:cNvPr id="3" name="Arrow: Down 2">
          <a:extLst xmlns:a="http://schemas.openxmlformats.org/drawingml/2006/main">
            <a:ext uri="{FF2B5EF4-FFF2-40B4-BE49-F238E27FC236}">
              <a16:creationId xmlns:a16="http://schemas.microsoft.com/office/drawing/2014/main" id="{8D84F069-41B7-44B4-849F-8126E7661C3C}"/>
            </a:ext>
          </a:extLst>
        </cdr:cNvPr>
        <cdr:cNvSpPr/>
      </cdr:nvSpPr>
      <cdr:spPr>
        <a:xfrm xmlns:a="http://schemas.openxmlformats.org/drawingml/2006/main" rot="16200000">
          <a:off x="4675154" y="1351640"/>
          <a:ext cx="237601" cy="493101"/>
        </a:xfrm>
        <a:prstGeom xmlns:a="http://schemas.openxmlformats.org/drawingml/2006/main" prst="downArrow">
          <a:avLst>
            <a:gd name="adj1" fmla="val 50000"/>
            <a:gd name="adj2" fmla="val 63435"/>
          </a:avLst>
        </a:prstGeom>
        <a:solidFill xmlns:a="http://schemas.openxmlformats.org/drawingml/2006/main">
          <a:schemeClr val="bg1"/>
        </a:solidFill>
        <a:ln xmlns:a="http://schemas.openxmlformats.org/drawingml/2006/main" w="31750">
          <a:solidFill>
            <a:schemeClr val="tx2"/>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79673</cdr:x>
      <cdr:y>0.20399</cdr:y>
    </cdr:from>
    <cdr:to>
      <cdr:x>0.88234</cdr:x>
      <cdr:y>0.26999</cdr:y>
    </cdr:to>
    <cdr:sp macro="" textlink="">
      <cdr:nvSpPr>
        <cdr:cNvPr id="4" name="Arrow: Down 3">
          <a:extLst xmlns:a="http://schemas.openxmlformats.org/drawingml/2006/main">
            <a:ext uri="{FF2B5EF4-FFF2-40B4-BE49-F238E27FC236}">
              <a16:creationId xmlns:a16="http://schemas.microsoft.com/office/drawing/2014/main" id="{97793454-6776-429F-A97C-E7E54929B69B}"/>
            </a:ext>
          </a:extLst>
        </cdr:cNvPr>
        <cdr:cNvSpPr/>
      </cdr:nvSpPr>
      <cdr:spPr>
        <a:xfrm xmlns:a="http://schemas.openxmlformats.org/drawingml/2006/main" rot="13808644">
          <a:off x="4716932" y="606609"/>
          <a:ext cx="237601" cy="493101"/>
        </a:xfrm>
        <a:prstGeom xmlns:a="http://schemas.openxmlformats.org/drawingml/2006/main" prst="downArrow">
          <a:avLst>
            <a:gd name="adj1" fmla="val 50000"/>
            <a:gd name="adj2" fmla="val 63435"/>
          </a:avLst>
        </a:prstGeom>
        <a:solidFill xmlns:a="http://schemas.openxmlformats.org/drawingml/2006/main">
          <a:schemeClr val="bg1"/>
        </a:solidFill>
        <a:ln xmlns:a="http://schemas.openxmlformats.org/drawingml/2006/main" w="31750">
          <a:solidFill>
            <a:schemeClr val="accent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83759</cdr:x>
      <cdr:y>0.54328</cdr:y>
    </cdr:from>
    <cdr:to>
      <cdr:x>0.9232</cdr:x>
      <cdr:y>0.60928</cdr:y>
    </cdr:to>
    <cdr:sp macro="" textlink="">
      <cdr:nvSpPr>
        <cdr:cNvPr id="5" name="Arrow: Down 4">
          <a:extLst xmlns:a="http://schemas.openxmlformats.org/drawingml/2006/main">
            <a:ext uri="{FF2B5EF4-FFF2-40B4-BE49-F238E27FC236}">
              <a16:creationId xmlns:a16="http://schemas.microsoft.com/office/drawing/2014/main" id="{52F3AA84-D45F-48A1-AAD1-C827C8874626}"/>
            </a:ext>
          </a:extLst>
        </cdr:cNvPr>
        <cdr:cNvSpPr/>
      </cdr:nvSpPr>
      <cdr:spPr>
        <a:xfrm xmlns:a="http://schemas.openxmlformats.org/drawingml/2006/main" rot="18565516">
          <a:off x="4952256" y="1828051"/>
          <a:ext cx="237601" cy="493101"/>
        </a:xfrm>
        <a:prstGeom xmlns:a="http://schemas.openxmlformats.org/drawingml/2006/main" prst="downArrow">
          <a:avLst>
            <a:gd name="adj1" fmla="val 50000"/>
            <a:gd name="adj2" fmla="val 63435"/>
          </a:avLst>
        </a:prstGeom>
        <a:solidFill xmlns:a="http://schemas.openxmlformats.org/drawingml/2006/main">
          <a:schemeClr val="bg1"/>
        </a:solidFill>
        <a:ln xmlns:a="http://schemas.openxmlformats.org/drawingml/2006/main" w="31750">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84537</cdr:x>
      <cdr:y>0</cdr:y>
    </cdr:from>
    <cdr:to>
      <cdr:x>0.95717</cdr:x>
      <cdr:y>0.08716</cdr:y>
    </cdr:to>
    <cdr:sp macro="" textlink="">
      <cdr:nvSpPr>
        <cdr:cNvPr id="6" name="TextBox 1">
          <a:extLst xmlns:a="http://schemas.openxmlformats.org/drawingml/2006/main">
            <a:ext uri="{FF2B5EF4-FFF2-40B4-BE49-F238E27FC236}">
              <a16:creationId xmlns:a16="http://schemas.microsoft.com/office/drawing/2014/main" id="{BF69ED12-BD2E-4E44-AE73-EBB11A974542}"/>
            </a:ext>
          </a:extLst>
        </cdr:cNvPr>
        <cdr:cNvSpPr txBox="1"/>
      </cdr:nvSpPr>
      <cdr:spPr>
        <a:xfrm xmlns:a="http://schemas.openxmlformats.org/drawingml/2006/main">
          <a:off x="4869329" y="0"/>
          <a:ext cx="643965" cy="313764"/>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Mrd. Ft</a:t>
          </a:r>
        </a:p>
      </cdr:txBody>
    </cdr:sp>
  </cdr:relSizeAnchor>
</c:userShapes>
</file>

<file path=xl/drawings/drawing63.xml><?xml version="1.0" encoding="utf-8"?>
<c:userShapes xmlns:c="http://schemas.openxmlformats.org/drawingml/2006/chart">
  <cdr:relSizeAnchor xmlns:cdr="http://schemas.openxmlformats.org/drawingml/2006/chartDrawing">
    <cdr:from>
      <cdr:x>0.06225</cdr:x>
      <cdr:y>0</cdr:y>
    </cdr:from>
    <cdr:to>
      <cdr:x>0.30544</cdr:x>
      <cdr:y>0.06445</cdr:y>
    </cdr:to>
    <cdr:sp macro="" textlink="">
      <cdr:nvSpPr>
        <cdr:cNvPr id="2" name="TextBox 1">
          <a:extLst xmlns:a="http://schemas.openxmlformats.org/drawingml/2006/main">
            <a:ext uri="{FF2B5EF4-FFF2-40B4-BE49-F238E27FC236}">
              <a16:creationId xmlns:a16="http://schemas.microsoft.com/office/drawing/2014/main" id="{BCA9EC7E-B41E-4751-AD88-BAE0900CE47C}"/>
            </a:ext>
          </a:extLst>
        </cdr:cNvPr>
        <cdr:cNvSpPr txBox="1"/>
      </cdr:nvSpPr>
      <cdr:spPr>
        <a:xfrm xmlns:a="http://schemas.openxmlformats.org/drawingml/2006/main">
          <a:off x="358587" y="0"/>
          <a:ext cx="1400735" cy="24653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900"/>
            <a:t>January </a:t>
          </a:r>
          <a:r>
            <a:rPr lang="hu-HU" sz="900">
              <a:effectLst/>
              <a:latin typeface="+mn-lt"/>
              <a:ea typeface="+mn-ea"/>
              <a:cs typeface="+mn-cs"/>
            </a:rPr>
            <a:t>2020</a:t>
          </a:r>
          <a:r>
            <a:rPr lang="hu-HU" sz="900"/>
            <a:t> =100</a:t>
          </a:r>
        </a:p>
      </cdr:txBody>
    </cdr:sp>
  </cdr:relSizeAnchor>
  <cdr:relSizeAnchor xmlns:cdr="http://schemas.openxmlformats.org/drawingml/2006/chartDrawing">
    <cdr:from>
      <cdr:x>0.78948</cdr:x>
      <cdr:y>0.44596</cdr:y>
    </cdr:from>
    <cdr:to>
      <cdr:x>0.87509</cdr:x>
      <cdr:y>0.51196</cdr:y>
    </cdr:to>
    <cdr:sp macro="" textlink="">
      <cdr:nvSpPr>
        <cdr:cNvPr id="3" name="Arrow: Down 2">
          <a:extLst xmlns:a="http://schemas.openxmlformats.org/drawingml/2006/main">
            <a:ext uri="{FF2B5EF4-FFF2-40B4-BE49-F238E27FC236}">
              <a16:creationId xmlns:a16="http://schemas.microsoft.com/office/drawing/2014/main" id="{8D84F069-41B7-44B4-849F-8126E7661C3C}"/>
            </a:ext>
          </a:extLst>
        </cdr:cNvPr>
        <cdr:cNvSpPr/>
      </cdr:nvSpPr>
      <cdr:spPr>
        <a:xfrm xmlns:a="http://schemas.openxmlformats.org/drawingml/2006/main" rot="16200000">
          <a:off x="3200810" y="1209892"/>
          <a:ext cx="190080" cy="339015"/>
        </a:xfrm>
        <a:prstGeom xmlns:a="http://schemas.openxmlformats.org/drawingml/2006/main" prst="downArrow">
          <a:avLst>
            <a:gd name="adj1" fmla="val 50000"/>
            <a:gd name="adj2" fmla="val 63435"/>
          </a:avLst>
        </a:prstGeom>
        <a:solidFill xmlns:a="http://schemas.openxmlformats.org/drawingml/2006/main">
          <a:schemeClr val="bg1"/>
        </a:solidFill>
        <a:ln xmlns:a="http://schemas.openxmlformats.org/drawingml/2006/main" w="31750">
          <a:solidFill>
            <a:schemeClr val="tx2"/>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81937</cdr:x>
      <cdr:y>0.22734</cdr:y>
    </cdr:from>
    <cdr:to>
      <cdr:x>0.90498</cdr:x>
      <cdr:y>0.29334</cdr:y>
    </cdr:to>
    <cdr:sp macro="" textlink="">
      <cdr:nvSpPr>
        <cdr:cNvPr id="4" name="Arrow: Down 3">
          <a:extLst xmlns:a="http://schemas.openxmlformats.org/drawingml/2006/main">
            <a:ext uri="{FF2B5EF4-FFF2-40B4-BE49-F238E27FC236}">
              <a16:creationId xmlns:a16="http://schemas.microsoft.com/office/drawing/2014/main" id="{97793454-6776-429F-A97C-E7E54929B69B}"/>
            </a:ext>
          </a:extLst>
        </cdr:cNvPr>
        <cdr:cNvSpPr/>
      </cdr:nvSpPr>
      <cdr:spPr>
        <a:xfrm xmlns:a="http://schemas.openxmlformats.org/drawingml/2006/main" rot="13808644">
          <a:off x="3319167" y="580258"/>
          <a:ext cx="190080" cy="339015"/>
        </a:xfrm>
        <a:prstGeom xmlns:a="http://schemas.openxmlformats.org/drawingml/2006/main" prst="downArrow">
          <a:avLst>
            <a:gd name="adj1" fmla="val 50000"/>
            <a:gd name="adj2" fmla="val 63435"/>
          </a:avLst>
        </a:prstGeom>
        <a:solidFill xmlns:a="http://schemas.openxmlformats.org/drawingml/2006/main">
          <a:schemeClr val="bg1"/>
        </a:solidFill>
        <a:ln xmlns:a="http://schemas.openxmlformats.org/drawingml/2006/main" w="31750">
          <a:solidFill>
            <a:schemeClr val="accent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8291</cdr:x>
      <cdr:y>0.60553</cdr:y>
    </cdr:from>
    <cdr:to>
      <cdr:x>0.91471</cdr:x>
      <cdr:y>0.67153</cdr:y>
    </cdr:to>
    <cdr:sp macro="" textlink="">
      <cdr:nvSpPr>
        <cdr:cNvPr id="5" name="Arrow: Down 4">
          <a:extLst xmlns:a="http://schemas.openxmlformats.org/drawingml/2006/main">
            <a:ext uri="{FF2B5EF4-FFF2-40B4-BE49-F238E27FC236}">
              <a16:creationId xmlns:a16="http://schemas.microsoft.com/office/drawing/2014/main" id="{52F3AA84-D45F-48A1-AAD1-C827C8874626}"/>
            </a:ext>
          </a:extLst>
        </cdr:cNvPr>
        <cdr:cNvSpPr/>
      </cdr:nvSpPr>
      <cdr:spPr>
        <a:xfrm xmlns:a="http://schemas.openxmlformats.org/drawingml/2006/main" rot="18565516">
          <a:off x="3357706" y="1669472"/>
          <a:ext cx="190080" cy="339016"/>
        </a:xfrm>
        <a:prstGeom xmlns:a="http://schemas.openxmlformats.org/drawingml/2006/main" prst="downArrow">
          <a:avLst>
            <a:gd name="adj1" fmla="val 50000"/>
            <a:gd name="adj2" fmla="val 63435"/>
          </a:avLst>
        </a:prstGeom>
        <a:solidFill xmlns:a="http://schemas.openxmlformats.org/drawingml/2006/main">
          <a:schemeClr val="bg1"/>
        </a:solidFill>
        <a:ln xmlns:a="http://schemas.openxmlformats.org/drawingml/2006/main" w="31750">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74916</cdr:x>
      <cdr:y>0.00389</cdr:y>
    </cdr:from>
    <cdr:to>
      <cdr:x>0.91967</cdr:x>
      <cdr:y>0.08949</cdr:y>
    </cdr:to>
    <cdr:sp macro="" textlink="">
      <cdr:nvSpPr>
        <cdr:cNvPr id="6" name="TextBox 1">
          <a:extLst xmlns:a="http://schemas.openxmlformats.org/drawingml/2006/main">
            <a:ext uri="{FF2B5EF4-FFF2-40B4-BE49-F238E27FC236}">
              <a16:creationId xmlns:a16="http://schemas.microsoft.com/office/drawing/2014/main" id="{BF69ED12-BD2E-4E44-AE73-EBB11A974542}"/>
            </a:ext>
          </a:extLst>
        </cdr:cNvPr>
        <cdr:cNvSpPr txBox="1"/>
      </cdr:nvSpPr>
      <cdr:spPr>
        <a:xfrm xmlns:a="http://schemas.openxmlformats.org/drawingml/2006/main">
          <a:off x="2966665" y="11206"/>
          <a:ext cx="675246" cy="246531"/>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HUF Billions</a:t>
          </a:r>
        </a:p>
      </cdr:txBody>
    </cdr:sp>
  </cdr:relSizeAnchor>
</c:userShapes>
</file>

<file path=xl/drawings/drawing64.xml><?xml version="1.0" encoding="utf-8"?>
<xdr:wsDr xmlns:xdr="http://schemas.openxmlformats.org/drawingml/2006/spreadsheetDrawing" xmlns:a="http://schemas.openxmlformats.org/drawingml/2006/main">
  <xdr:twoCellAnchor>
    <xdr:from>
      <xdr:col>8</xdr:col>
      <xdr:colOff>57150</xdr:colOff>
      <xdr:row>7</xdr:row>
      <xdr:rowOff>9524</xdr:rowOff>
    </xdr:from>
    <xdr:to>
      <xdr:col>14</xdr:col>
      <xdr:colOff>359550</xdr:colOff>
      <xdr:row>15</xdr:row>
      <xdr:rowOff>70124</xdr:rowOff>
    </xdr:to>
    <xdr:graphicFrame macro="">
      <xdr:nvGraphicFramePr>
        <xdr:cNvPr id="2" name="Chart 4">
          <a:extLst>
            <a:ext uri="{FF2B5EF4-FFF2-40B4-BE49-F238E27FC236}">
              <a16:creationId xmlns:a16="http://schemas.microsoft.com/office/drawing/2014/main" id="{4E4BBACB-C49D-4B72-B758-33782A75CB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152400</xdr:colOff>
      <xdr:row>6</xdr:row>
      <xdr:rowOff>180974</xdr:rowOff>
    </xdr:from>
    <xdr:to>
      <xdr:col>21</xdr:col>
      <xdr:colOff>454800</xdr:colOff>
      <xdr:row>15</xdr:row>
      <xdr:rowOff>51074</xdr:rowOff>
    </xdr:to>
    <xdr:graphicFrame macro="">
      <xdr:nvGraphicFramePr>
        <xdr:cNvPr id="4" name="Chart 4">
          <a:extLst>
            <a:ext uri="{FF2B5EF4-FFF2-40B4-BE49-F238E27FC236}">
              <a16:creationId xmlns:a16="http://schemas.microsoft.com/office/drawing/2014/main" id="{3A5F30B0-61E2-40DF-A7AB-6529282587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5.xml><?xml version="1.0" encoding="utf-8"?>
<xdr:wsDr xmlns:xdr="http://schemas.openxmlformats.org/drawingml/2006/spreadsheetDrawing" xmlns:a="http://schemas.openxmlformats.org/drawingml/2006/main">
  <xdr:twoCellAnchor>
    <xdr:from>
      <xdr:col>3</xdr:col>
      <xdr:colOff>704850</xdr:colOff>
      <xdr:row>12</xdr:row>
      <xdr:rowOff>9525</xdr:rowOff>
    </xdr:from>
    <xdr:to>
      <xdr:col>6</xdr:col>
      <xdr:colOff>649100</xdr:colOff>
      <xdr:row>27</xdr:row>
      <xdr:rowOff>14825</xdr:rowOff>
    </xdr:to>
    <xdr:graphicFrame macro="">
      <xdr:nvGraphicFramePr>
        <xdr:cNvPr id="2" name="Diagram 1">
          <a:extLst>
            <a:ext uri="{FF2B5EF4-FFF2-40B4-BE49-F238E27FC236}">
              <a16:creationId xmlns:a16="http://schemas.microsoft.com/office/drawing/2014/main" id="{D12DF035-5A53-470F-8A09-800990A9F5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704850</xdr:colOff>
      <xdr:row>28</xdr:row>
      <xdr:rowOff>95250</xdr:rowOff>
    </xdr:from>
    <xdr:to>
      <xdr:col>6</xdr:col>
      <xdr:colOff>649100</xdr:colOff>
      <xdr:row>43</xdr:row>
      <xdr:rowOff>100550</xdr:rowOff>
    </xdr:to>
    <xdr:graphicFrame macro="">
      <xdr:nvGraphicFramePr>
        <xdr:cNvPr id="4" name="Diagram 1">
          <a:extLst>
            <a:ext uri="{FF2B5EF4-FFF2-40B4-BE49-F238E27FC236}">
              <a16:creationId xmlns:a16="http://schemas.microsoft.com/office/drawing/2014/main" id="{E12DE307-6DE9-4B70-B017-59A76DF282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6.xml><?xml version="1.0" encoding="utf-8"?>
<c:userShapes xmlns:c="http://schemas.openxmlformats.org/drawingml/2006/chart">
  <cdr:relSizeAnchor xmlns:cdr="http://schemas.openxmlformats.org/drawingml/2006/chartDrawing">
    <cdr:from>
      <cdr:x>0.68744</cdr:x>
      <cdr:y>0</cdr:y>
    </cdr:from>
    <cdr:to>
      <cdr:x>0.92256</cdr:x>
      <cdr:y>0.07898</cdr:y>
    </cdr:to>
    <cdr:sp macro="" textlink="">
      <cdr:nvSpPr>
        <cdr:cNvPr id="4" name="TextBox 1">
          <a:extLst xmlns:a="http://schemas.openxmlformats.org/drawingml/2006/main">
            <a:ext uri="{FF2B5EF4-FFF2-40B4-BE49-F238E27FC236}">
              <a16:creationId xmlns:a16="http://schemas.microsoft.com/office/drawing/2014/main" id="{94FA12A4-E2AF-40D9-963C-6B3541FAC7E8}"/>
            </a:ext>
          </a:extLst>
        </cdr:cNvPr>
        <cdr:cNvSpPr txBox="1"/>
      </cdr:nvSpPr>
      <cdr:spPr>
        <a:xfrm xmlns:a="http://schemas.openxmlformats.org/drawingml/2006/main">
          <a:off x="2070095" y="0"/>
          <a:ext cx="708017" cy="180967"/>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900" b="0">
              <a:latin typeface="Calibri" panose="020F0502020204030204" pitchFamily="34" charset="0"/>
            </a:rPr>
            <a:t>Eltérés</a:t>
          </a:r>
        </a:p>
      </cdr:txBody>
    </cdr:sp>
  </cdr:relSizeAnchor>
  <cdr:relSizeAnchor xmlns:cdr="http://schemas.openxmlformats.org/drawingml/2006/chartDrawing">
    <cdr:from>
      <cdr:x>0.07381</cdr:x>
      <cdr:y>0</cdr:y>
    </cdr:from>
    <cdr:to>
      <cdr:x>0.3353</cdr:x>
      <cdr:y>0.0873</cdr:y>
    </cdr:to>
    <cdr:sp macro="" textlink="">
      <cdr:nvSpPr>
        <cdr:cNvPr id="5" name="TextBox 1">
          <a:extLst xmlns:a="http://schemas.openxmlformats.org/drawingml/2006/main">
            <a:ext uri="{FF2B5EF4-FFF2-40B4-BE49-F238E27FC236}">
              <a16:creationId xmlns:a16="http://schemas.microsoft.com/office/drawing/2014/main" id="{5895F894-FA4A-4E4B-B706-A2D2D7C669EC}"/>
            </a:ext>
          </a:extLst>
        </cdr:cNvPr>
        <cdr:cNvSpPr txBox="1"/>
      </cdr:nvSpPr>
      <cdr:spPr>
        <a:xfrm xmlns:a="http://schemas.openxmlformats.org/drawingml/2006/main">
          <a:off x="222250" y="0"/>
          <a:ext cx="787425" cy="200030"/>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Eltérés</a:t>
          </a:r>
        </a:p>
      </cdr:txBody>
    </cdr:sp>
  </cdr:relSizeAnchor>
</c:userShapes>
</file>

<file path=xl/drawings/drawing67.xml><?xml version="1.0" encoding="utf-8"?>
<c:userShapes xmlns:c="http://schemas.openxmlformats.org/drawingml/2006/chart">
  <cdr:relSizeAnchor xmlns:cdr="http://schemas.openxmlformats.org/drawingml/2006/chartDrawing">
    <cdr:from>
      <cdr:x>0.07696</cdr:x>
      <cdr:y>0</cdr:y>
    </cdr:from>
    <cdr:to>
      <cdr:x>0.43651</cdr:x>
      <cdr:y>0.09145</cdr:y>
    </cdr:to>
    <cdr:sp macro="" textlink="">
      <cdr:nvSpPr>
        <cdr:cNvPr id="2" name="TextBox 1">
          <a:extLst xmlns:a="http://schemas.openxmlformats.org/drawingml/2006/main">
            <a:ext uri="{FF2B5EF4-FFF2-40B4-BE49-F238E27FC236}">
              <a16:creationId xmlns:a16="http://schemas.microsoft.com/office/drawing/2014/main" id="{6E7A7B16-82DF-4388-9D76-E6666F3E7B85}"/>
            </a:ext>
          </a:extLst>
        </cdr:cNvPr>
        <cdr:cNvSpPr txBox="1"/>
      </cdr:nvSpPr>
      <cdr:spPr>
        <a:xfrm xmlns:a="http://schemas.openxmlformats.org/drawingml/2006/main">
          <a:off x="231736" y="0"/>
          <a:ext cx="1082713" cy="209539"/>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dirty="0" err="1">
              <a:latin typeface="Calibri" panose="020F0502020204030204" pitchFamily="34" charset="0"/>
            </a:rPr>
            <a:t>Difference</a:t>
          </a:r>
        </a:p>
      </cdr:txBody>
    </cdr:sp>
  </cdr:relSizeAnchor>
  <cdr:relSizeAnchor xmlns:cdr="http://schemas.openxmlformats.org/drawingml/2006/chartDrawing">
    <cdr:from>
      <cdr:x>0.6769</cdr:x>
      <cdr:y>0</cdr:y>
    </cdr:from>
    <cdr:to>
      <cdr:x>0.91202</cdr:x>
      <cdr:y>0.07898</cdr:y>
    </cdr:to>
    <cdr:sp macro="" textlink="">
      <cdr:nvSpPr>
        <cdr:cNvPr id="3" name="TextBox 1">
          <a:extLst xmlns:a="http://schemas.openxmlformats.org/drawingml/2006/main">
            <a:ext uri="{FF2B5EF4-FFF2-40B4-BE49-F238E27FC236}">
              <a16:creationId xmlns:a16="http://schemas.microsoft.com/office/drawing/2014/main" id="{79904627-0831-49CC-83C8-4DBA59834E8B}"/>
            </a:ext>
          </a:extLst>
        </cdr:cNvPr>
        <cdr:cNvSpPr txBox="1"/>
      </cdr:nvSpPr>
      <cdr:spPr>
        <a:xfrm xmlns:a="http://schemas.openxmlformats.org/drawingml/2006/main">
          <a:off x="2038356" y="0"/>
          <a:ext cx="708017" cy="180967"/>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900" b="0" dirty="0" err="1">
              <a:latin typeface="Calibri" panose="020F0502020204030204" pitchFamily="34" charset="0"/>
            </a:rPr>
            <a:t>Difference</a:t>
          </a:r>
        </a:p>
      </cdr:txBody>
    </cdr:sp>
  </cdr:relSizeAnchor>
</c:userShapes>
</file>

<file path=xl/drawings/drawing68.xml><?xml version="1.0" encoding="utf-8"?>
<xdr:wsDr xmlns:xdr="http://schemas.openxmlformats.org/drawingml/2006/spreadsheetDrawing" xmlns:a="http://schemas.openxmlformats.org/drawingml/2006/main">
  <xdr:twoCellAnchor>
    <xdr:from>
      <xdr:col>6</xdr:col>
      <xdr:colOff>438156</xdr:colOff>
      <xdr:row>46</xdr:row>
      <xdr:rowOff>76200</xdr:rowOff>
    </xdr:from>
    <xdr:to>
      <xdr:col>11</xdr:col>
      <xdr:colOff>412856</xdr:colOff>
      <xdr:row>61</xdr:row>
      <xdr:rowOff>94200</xdr:rowOff>
    </xdr:to>
    <xdr:graphicFrame macro="">
      <xdr:nvGraphicFramePr>
        <xdr:cNvPr id="2" name="Chart 1">
          <a:extLst>
            <a:ext uri="{FF2B5EF4-FFF2-40B4-BE49-F238E27FC236}">
              <a16:creationId xmlns:a16="http://schemas.microsoft.com/office/drawing/2014/main" id="{66918CA4-3A07-4D93-8FDB-1EC289A107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47675</xdr:colOff>
      <xdr:row>62</xdr:row>
      <xdr:rowOff>57150</xdr:rowOff>
    </xdr:from>
    <xdr:to>
      <xdr:col>11</xdr:col>
      <xdr:colOff>422375</xdr:colOff>
      <xdr:row>77</xdr:row>
      <xdr:rowOff>75150</xdr:rowOff>
    </xdr:to>
    <xdr:graphicFrame macro="">
      <xdr:nvGraphicFramePr>
        <xdr:cNvPr id="3" name="Chart 2">
          <a:extLst>
            <a:ext uri="{FF2B5EF4-FFF2-40B4-BE49-F238E27FC236}">
              <a16:creationId xmlns:a16="http://schemas.microsoft.com/office/drawing/2014/main" id="{F31C0798-7172-4F32-BC0F-E6113FFC8D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9.xml><?xml version="1.0" encoding="utf-8"?>
<c:userShapes xmlns:c="http://schemas.openxmlformats.org/drawingml/2006/chart">
  <cdr:relSizeAnchor xmlns:cdr="http://schemas.openxmlformats.org/drawingml/2006/chartDrawing">
    <cdr:from>
      <cdr:x>0.06576</cdr:x>
      <cdr:y>0.02206</cdr:y>
    </cdr:from>
    <cdr:to>
      <cdr:x>0.45735</cdr:x>
      <cdr:y>0.12134</cdr:y>
    </cdr:to>
    <cdr:sp macro="" textlink="">
      <cdr:nvSpPr>
        <cdr:cNvPr id="2" name="PrimaryTitle">
          <a:extLst xmlns:a="http://schemas.openxmlformats.org/drawingml/2006/main">
            <a:ext uri="{FF2B5EF4-FFF2-40B4-BE49-F238E27FC236}">
              <a16:creationId xmlns:a16="http://schemas.microsoft.com/office/drawing/2014/main" id="{B6C1785C-CC6B-423B-A03F-7A1E278ADB0B}"/>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2016. január=100</a:t>
          </a:r>
        </a:p>
      </cdr:txBody>
    </cdr:sp>
  </cdr:relSizeAnchor>
</c:userShapes>
</file>

<file path=xl/drawings/drawing7.xml><?xml version="1.0" encoding="utf-8"?>
<xdr:wsDr xmlns:xdr="http://schemas.openxmlformats.org/drawingml/2006/spreadsheetDrawing" xmlns:a="http://schemas.openxmlformats.org/drawingml/2006/main">
  <xdr:twoCellAnchor editAs="oneCell">
    <xdr:from>
      <xdr:col>4</xdr:col>
      <xdr:colOff>304800</xdr:colOff>
      <xdr:row>13</xdr:row>
      <xdr:rowOff>180975</xdr:rowOff>
    </xdr:from>
    <xdr:to>
      <xdr:col>9</xdr:col>
      <xdr:colOff>280800</xdr:colOff>
      <xdr:row>26</xdr:row>
      <xdr:rowOff>8475</xdr:rowOff>
    </xdr:to>
    <xdr:graphicFrame macro="">
      <xdr:nvGraphicFramePr>
        <xdr:cNvPr id="2" name="Chart 1">
          <a:extLst>
            <a:ext uri="{FF2B5EF4-FFF2-40B4-BE49-F238E27FC236}">
              <a16:creationId xmlns:a16="http://schemas.microsoft.com/office/drawing/2014/main" id="{8371104D-6161-421F-BD46-59841CDC51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9</xdr:col>
      <xdr:colOff>538162</xdr:colOff>
      <xdr:row>13</xdr:row>
      <xdr:rowOff>179387</xdr:rowOff>
    </xdr:from>
    <xdr:to>
      <xdr:col>14</xdr:col>
      <xdr:colOff>514162</xdr:colOff>
      <xdr:row>26</xdr:row>
      <xdr:rowOff>6887</xdr:rowOff>
    </xdr:to>
    <xdr:graphicFrame macro="">
      <xdr:nvGraphicFramePr>
        <xdr:cNvPr id="3" name="Chart 1">
          <a:extLst>
            <a:ext uri="{FF2B5EF4-FFF2-40B4-BE49-F238E27FC236}">
              <a16:creationId xmlns:a16="http://schemas.microsoft.com/office/drawing/2014/main" id="{6F6EB4FE-43DC-48BC-8E15-14D9EBE33F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0.xml><?xml version="1.0" encoding="utf-8"?>
<c:userShapes xmlns:c="http://schemas.openxmlformats.org/drawingml/2006/chart">
  <cdr:relSizeAnchor xmlns:cdr="http://schemas.openxmlformats.org/drawingml/2006/chartDrawing">
    <cdr:from>
      <cdr:x>0.06576</cdr:x>
      <cdr:y>0.02206</cdr:y>
    </cdr:from>
    <cdr:to>
      <cdr:x>0.45735</cdr:x>
      <cdr:y>0.12134</cdr:y>
    </cdr:to>
    <cdr:sp macro="" textlink="">
      <cdr:nvSpPr>
        <cdr:cNvPr id="2" name="PrimaryTitle">
          <a:extLst xmlns:a="http://schemas.openxmlformats.org/drawingml/2006/main">
            <a:ext uri="{FF2B5EF4-FFF2-40B4-BE49-F238E27FC236}">
              <a16:creationId xmlns:a16="http://schemas.microsoft.com/office/drawing/2014/main" id="{B6C1785C-CC6B-423B-A03F-7A1E278ADB0B}"/>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January</a:t>
          </a:r>
          <a:r>
            <a:rPr lang="hu-HU" sz="900" baseline="0"/>
            <a:t> </a:t>
          </a:r>
          <a:r>
            <a:rPr lang="hu-HU" sz="900"/>
            <a:t>2016=100</a:t>
          </a:r>
        </a:p>
      </cdr:txBody>
    </cdr:sp>
  </cdr:relSizeAnchor>
</c:userShapes>
</file>

<file path=xl/drawings/drawing71.xml><?xml version="1.0" encoding="utf-8"?>
<xdr:wsDr xmlns:xdr="http://schemas.openxmlformats.org/drawingml/2006/spreadsheetDrawing" xmlns:a="http://schemas.openxmlformats.org/drawingml/2006/main">
  <xdr:twoCellAnchor>
    <xdr:from>
      <xdr:col>7</xdr:col>
      <xdr:colOff>323856</xdr:colOff>
      <xdr:row>15</xdr:row>
      <xdr:rowOff>66675</xdr:rowOff>
    </xdr:from>
    <xdr:to>
      <xdr:col>12</xdr:col>
      <xdr:colOff>298556</xdr:colOff>
      <xdr:row>30</xdr:row>
      <xdr:rowOff>84675</xdr:rowOff>
    </xdr:to>
    <xdr:graphicFrame macro="">
      <xdr:nvGraphicFramePr>
        <xdr:cNvPr id="2" name="Chart 1">
          <a:extLst>
            <a:ext uri="{FF2B5EF4-FFF2-40B4-BE49-F238E27FC236}">
              <a16:creationId xmlns:a16="http://schemas.microsoft.com/office/drawing/2014/main" id="{D3FE1711-8DE2-45CF-A6FE-CF87AF0FBF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285750</xdr:colOff>
      <xdr:row>31</xdr:row>
      <xdr:rowOff>142875</xdr:rowOff>
    </xdr:from>
    <xdr:to>
      <xdr:col>12</xdr:col>
      <xdr:colOff>260450</xdr:colOff>
      <xdr:row>47</xdr:row>
      <xdr:rowOff>8475</xdr:rowOff>
    </xdr:to>
    <xdr:graphicFrame macro="">
      <xdr:nvGraphicFramePr>
        <xdr:cNvPr id="3" name="Chart 2">
          <a:extLst>
            <a:ext uri="{FF2B5EF4-FFF2-40B4-BE49-F238E27FC236}">
              <a16:creationId xmlns:a16="http://schemas.microsoft.com/office/drawing/2014/main" id="{F3C262AC-14F7-464C-B2FC-16FB33DB50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2.xml><?xml version="1.0" encoding="utf-8"?>
<c:userShapes xmlns:c="http://schemas.openxmlformats.org/drawingml/2006/chart">
  <cdr:relSizeAnchor xmlns:cdr="http://schemas.openxmlformats.org/drawingml/2006/chartDrawing">
    <cdr:from>
      <cdr:x>0.08152</cdr:x>
      <cdr:y>0</cdr:y>
    </cdr:from>
    <cdr:to>
      <cdr:x>0.47311</cdr:x>
      <cdr:y>0.09928</cdr:y>
    </cdr:to>
    <cdr:sp macro="" textlink="">
      <cdr:nvSpPr>
        <cdr:cNvPr id="2" name="PrimaryTitle">
          <a:extLst xmlns:a="http://schemas.openxmlformats.org/drawingml/2006/main">
            <a:ext uri="{FF2B5EF4-FFF2-40B4-BE49-F238E27FC236}">
              <a16:creationId xmlns:a16="http://schemas.microsoft.com/office/drawing/2014/main" id="{B6C1785C-CC6B-423B-A03F-7A1E278ADB0B}"/>
            </a:ext>
          </a:extLst>
        </cdr:cNvPr>
        <cdr:cNvSpPr txBox="1"/>
      </cdr:nvSpPr>
      <cdr:spPr>
        <a:xfrm xmlns:a="http://schemas.openxmlformats.org/drawingml/2006/main">
          <a:off x="246398" y="0"/>
          <a:ext cx="1183659" cy="2286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2018. január=1</a:t>
          </a:r>
        </a:p>
      </cdr:txBody>
    </cdr:sp>
  </cdr:relSizeAnchor>
</c:userShapes>
</file>

<file path=xl/drawings/drawing73.xml><?xml version="1.0" encoding="utf-8"?>
<c:userShapes xmlns:c="http://schemas.openxmlformats.org/drawingml/2006/chart">
  <cdr:relSizeAnchor xmlns:cdr="http://schemas.openxmlformats.org/drawingml/2006/chartDrawing">
    <cdr:from>
      <cdr:x>0.08152</cdr:x>
      <cdr:y>0</cdr:y>
    </cdr:from>
    <cdr:to>
      <cdr:x>0.47311</cdr:x>
      <cdr:y>0.09928</cdr:y>
    </cdr:to>
    <cdr:sp macro="" textlink="">
      <cdr:nvSpPr>
        <cdr:cNvPr id="2" name="PrimaryTitle">
          <a:extLst xmlns:a="http://schemas.openxmlformats.org/drawingml/2006/main">
            <a:ext uri="{FF2B5EF4-FFF2-40B4-BE49-F238E27FC236}">
              <a16:creationId xmlns:a16="http://schemas.microsoft.com/office/drawing/2014/main" id="{B6C1785C-CC6B-423B-A03F-7A1E278ADB0B}"/>
            </a:ext>
          </a:extLst>
        </cdr:cNvPr>
        <cdr:cNvSpPr txBox="1"/>
      </cdr:nvSpPr>
      <cdr:spPr>
        <a:xfrm xmlns:a="http://schemas.openxmlformats.org/drawingml/2006/main">
          <a:off x="246398" y="0"/>
          <a:ext cx="1183659" cy="2286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January 2018=1</a:t>
          </a:r>
        </a:p>
      </cdr:txBody>
    </cdr:sp>
  </cdr:relSizeAnchor>
</c:userShapes>
</file>

<file path=xl/drawings/drawing74.xml><?xml version="1.0" encoding="utf-8"?>
<xdr:wsDr xmlns:xdr="http://schemas.openxmlformats.org/drawingml/2006/spreadsheetDrawing" xmlns:a="http://schemas.openxmlformats.org/drawingml/2006/main">
  <xdr:twoCellAnchor>
    <xdr:from>
      <xdr:col>8</xdr:col>
      <xdr:colOff>19050</xdr:colOff>
      <xdr:row>239</xdr:row>
      <xdr:rowOff>95250</xdr:rowOff>
    </xdr:from>
    <xdr:to>
      <xdr:col>12</xdr:col>
      <xdr:colOff>604650</xdr:colOff>
      <xdr:row>254</xdr:row>
      <xdr:rowOff>113250</xdr:rowOff>
    </xdr:to>
    <xdr:graphicFrame macro="">
      <xdr:nvGraphicFramePr>
        <xdr:cNvPr id="5" name="Chart 4">
          <a:extLst>
            <a:ext uri="{FF2B5EF4-FFF2-40B4-BE49-F238E27FC236}">
              <a16:creationId xmlns:a16="http://schemas.microsoft.com/office/drawing/2014/main" id="{8D792290-D770-4971-B9D5-FF772C4E45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66675</xdr:colOff>
      <xdr:row>239</xdr:row>
      <xdr:rowOff>95250</xdr:rowOff>
    </xdr:from>
    <xdr:to>
      <xdr:col>18</xdr:col>
      <xdr:colOff>42675</xdr:colOff>
      <xdr:row>254</xdr:row>
      <xdr:rowOff>113250</xdr:rowOff>
    </xdr:to>
    <xdr:graphicFrame macro="">
      <xdr:nvGraphicFramePr>
        <xdr:cNvPr id="4" name="Chart 3">
          <a:extLst>
            <a:ext uri="{FF2B5EF4-FFF2-40B4-BE49-F238E27FC236}">
              <a16:creationId xmlns:a16="http://schemas.microsoft.com/office/drawing/2014/main" id="{92BF7090-822B-44B5-9F19-15DFA41127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5.xml><?xml version="1.0" encoding="utf-8"?>
<xdr:wsDr xmlns:xdr="http://schemas.openxmlformats.org/drawingml/2006/spreadsheetDrawing" xmlns:a="http://schemas.openxmlformats.org/drawingml/2006/main">
  <xdr:twoCellAnchor>
    <xdr:from>
      <xdr:col>4</xdr:col>
      <xdr:colOff>628650</xdr:colOff>
      <xdr:row>236</xdr:row>
      <xdr:rowOff>57149</xdr:rowOff>
    </xdr:from>
    <xdr:to>
      <xdr:col>9</xdr:col>
      <xdr:colOff>534800</xdr:colOff>
      <xdr:row>251</xdr:row>
      <xdr:rowOff>62449</xdr:rowOff>
    </xdr:to>
    <xdr:graphicFrame macro="">
      <xdr:nvGraphicFramePr>
        <xdr:cNvPr id="5" name="Diagram 1">
          <a:extLst>
            <a:ext uri="{FF2B5EF4-FFF2-40B4-BE49-F238E27FC236}">
              <a16:creationId xmlns:a16="http://schemas.microsoft.com/office/drawing/2014/main" id="{00000000-0008-0000-1D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80974</xdr:colOff>
      <xdr:row>236</xdr:row>
      <xdr:rowOff>38100</xdr:rowOff>
    </xdr:from>
    <xdr:to>
      <xdr:col>15</xdr:col>
      <xdr:colOff>144274</xdr:colOff>
      <xdr:row>251</xdr:row>
      <xdr:rowOff>43400</xdr:rowOff>
    </xdr:to>
    <xdr:graphicFrame macro="">
      <xdr:nvGraphicFramePr>
        <xdr:cNvPr id="4" name="Diagram 2">
          <a:extLst>
            <a:ext uri="{FF2B5EF4-FFF2-40B4-BE49-F238E27FC236}">
              <a16:creationId xmlns:a16="http://schemas.microsoft.com/office/drawing/2014/main" id="{00000000-0008-0000-1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6.xml><?xml version="1.0" encoding="utf-8"?>
<xdr:wsDr xmlns:xdr="http://schemas.openxmlformats.org/drawingml/2006/spreadsheetDrawing" xmlns:a="http://schemas.openxmlformats.org/drawingml/2006/main">
  <xdr:twoCellAnchor>
    <xdr:from>
      <xdr:col>4</xdr:col>
      <xdr:colOff>205221</xdr:colOff>
      <xdr:row>223</xdr:row>
      <xdr:rowOff>95250</xdr:rowOff>
    </xdr:from>
    <xdr:to>
      <xdr:col>9</xdr:col>
      <xdr:colOff>166067</xdr:colOff>
      <xdr:row>238</xdr:row>
      <xdr:rowOff>111950</xdr:rowOff>
    </xdr:to>
    <xdr:graphicFrame macro="">
      <xdr:nvGraphicFramePr>
        <xdr:cNvPr id="4" name="Chart 3">
          <a:extLst>
            <a:ext uri="{FF2B5EF4-FFF2-40B4-BE49-F238E27FC236}">
              <a16:creationId xmlns:a16="http://schemas.microsoft.com/office/drawing/2014/main" id="{8696A7C4-4F90-44A5-A25B-DA19203560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49407</xdr:colOff>
      <xdr:row>223</xdr:row>
      <xdr:rowOff>83993</xdr:rowOff>
    </xdr:from>
    <xdr:to>
      <xdr:col>14</xdr:col>
      <xdr:colOff>429303</xdr:colOff>
      <xdr:row>238</xdr:row>
      <xdr:rowOff>100693</xdr:rowOff>
    </xdr:to>
    <xdr:graphicFrame macro="">
      <xdr:nvGraphicFramePr>
        <xdr:cNvPr id="6" name="Chart 5">
          <a:extLst>
            <a:ext uri="{FF2B5EF4-FFF2-40B4-BE49-F238E27FC236}">
              <a16:creationId xmlns:a16="http://schemas.microsoft.com/office/drawing/2014/main" id="{37C9F115-30AF-4758-99EC-5548447127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7.xml><?xml version="1.0" encoding="utf-8"?>
<c:userShapes xmlns:c="http://schemas.openxmlformats.org/drawingml/2006/chart">
  <cdr:relSizeAnchor xmlns:cdr="http://schemas.openxmlformats.org/drawingml/2006/chartDrawing">
    <cdr:from>
      <cdr:x>0.0563</cdr:x>
      <cdr:y>0.00551</cdr:y>
    </cdr:from>
    <cdr:to>
      <cdr:x>0.4479</cdr:x>
      <cdr:y>0.10479</cdr:y>
    </cdr:to>
    <cdr:sp macro="" textlink="">
      <cdr:nvSpPr>
        <cdr:cNvPr id="2" name="PrimaryTitle">
          <a:extLst xmlns:a="http://schemas.openxmlformats.org/drawingml/2006/main">
            <a:ext uri="{FF2B5EF4-FFF2-40B4-BE49-F238E27FC236}">
              <a16:creationId xmlns:a16="http://schemas.microsoft.com/office/drawing/2014/main" id="{47E44D90-375D-495B-AAB3-1FC78746FCE6}"/>
            </a:ext>
          </a:extLst>
        </cdr:cNvPr>
        <cdr:cNvSpPr txBox="1"/>
      </cdr:nvSpPr>
      <cdr:spPr>
        <a:xfrm xmlns:a="http://schemas.openxmlformats.org/drawingml/2006/main">
          <a:off x="170183" y="12698"/>
          <a:ext cx="1183689" cy="2286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endParaRPr lang="en-US" sz="900"/>
        </a:p>
      </cdr:txBody>
    </cdr:sp>
  </cdr:relSizeAnchor>
</c:userShapes>
</file>

<file path=xl/drawings/drawing78.xml><?xml version="1.0" encoding="utf-8"?>
<c:userShapes xmlns:c="http://schemas.openxmlformats.org/drawingml/2006/chart">
  <cdr:relSizeAnchor xmlns:cdr="http://schemas.openxmlformats.org/drawingml/2006/chartDrawing">
    <cdr:from>
      <cdr:x>0.07516</cdr:x>
      <cdr:y>0</cdr:y>
    </cdr:from>
    <cdr:to>
      <cdr:x>0.46676</cdr:x>
      <cdr:y>0.09928</cdr:y>
    </cdr:to>
    <cdr:sp macro="" textlink="">
      <cdr:nvSpPr>
        <cdr:cNvPr id="2" name="PrimaryTitle">
          <a:extLst xmlns:a="http://schemas.openxmlformats.org/drawingml/2006/main">
            <a:ext uri="{FF2B5EF4-FFF2-40B4-BE49-F238E27FC236}">
              <a16:creationId xmlns:a16="http://schemas.microsoft.com/office/drawing/2014/main" id="{47E44D90-375D-495B-AAB3-1FC78746FCE6}"/>
            </a:ext>
          </a:extLst>
        </cdr:cNvPr>
        <cdr:cNvSpPr txBox="1"/>
      </cdr:nvSpPr>
      <cdr:spPr>
        <a:xfrm xmlns:a="http://schemas.openxmlformats.org/drawingml/2006/main">
          <a:off x="227891" y="0"/>
          <a:ext cx="1187419" cy="2286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endParaRPr lang="en-US" sz="900"/>
        </a:p>
      </cdr:txBody>
    </cdr:sp>
  </cdr:relSizeAnchor>
</c:userShapes>
</file>

<file path=xl/drawings/drawing79.xml><?xml version="1.0" encoding="utf-8"?>
<xdr:wsDr xmlns:xdr="http://schemas.openxmlformats.org/drawingml/2006/spreadsheetDrawing" xmlns:a="http://schemas.openxmlformats.org/drawingml/2006/main">
  <xdr:twoCellAnchor>
    <xdr:from>
      <xdr:col>2</xdr:col>
      <xdr:colOff>685800</xdr:colOff>
      <xdr:row>26</xdr:row>
      <xdr:rowOff>14287</xdr:rowOff>
    </xdr:from>
    <xdr:to>
      <xdr:col>7</xdr:col>
      <xdr:colOff>128400</xdr:colOff>
      <xdr:row>41</xdr:row>
      <xdr:rowOff>32287</xdr:rowOff>
    </xdr:to>
    <xdr:graphicFrame macro="">
      <xdr:nvGraphicFramePr>
        <xdr:cNvPr id="2" name="Chart 1">
          <a:extLst>
            <a:ext uri="{FF2B5EF4-FFF2-40B4-BE49-F238E27FC236}">
              <a16:creationId xmlns:a16="http://schemas.microsoft.com/office/drawing/2014/main" id="{32C4F9D5-7ACA-4999-8138-E7BAC693F4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26</xdr:row>
      <xdr:rowOff>0</xdr:rowOff>
    </xdr:from>
    <xdr:to>
      <xdr:col>12</xdr:col>
      <xdr:colOff>585600</xdr:colOff>
      <xdr:row>41</xdr:row>
      <xdr:rowOff>18000</xdr:rowOff>
    </xdr:to>
    <xdr:graphicFrame macro="">
      <xdr:nvGraphicFramePr>
        <xdr:cNvPr id="3" name="Chart 2">
          <a:extLst>
            <a:ext uri="{FF2B5EF4-FFF2-40B4-BE49-F238E27FC236}">
              <a16:creationId xmlns:a16="http://schemas.microsoft.com/office/drawing/2014/main" id="{CA0156A7-2C3E-4925-8EFF-41289F8730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13455</cdr:x>
      <cdr:y>0.01222</cdr:y>
    </cdr:from>
    <cdr:to>
      <cdr:x>0.77263</cdr:x>
      <cdr:y>0.10177</cdr:y>
    </cdr:to>
    <cdr:sp macro="" textlink="">
      <cdr:nvSpPr>
        <cdr:cNvPr id="2" name="TextBox 1">
          <a:extLst xmlns:a="http://schemas.openxmlformats.org/drawingml/2006/main">
            <a:ext uri="{FF2B5EF4-FFF2-40B4-BE49-F238E27FC236}">
              <a16:creationId xmlns:a16="http://schemas.microsoft.com/office/drawing/2014/main" id="{B0B9696A-7CBD-41F9-BA72-1D7E179B935E}"/>
            </a:ext>
          </a:extLst>
        </cdr:cNvPr>
        <cdr:cNvSpPr txBox="1"/>
      </cdr:nvSpPr>
      <cdr:spPr>
        <a:xfrm xmlns:a="http://schemas.openxmlformats.org/drawingml/2006/main">
          <a:off x="406868" y="28155"/>
          <a:ext cx="1929554" cy="20632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dirty="0">
              <a:latin typeface="Calibri" panose="020F0502020204030204" pitchFamily="34" charset="0"/>
            </a:rPr>
            <a:t>Járatok száma (db)</a:t>
          </a:r>
        </a:p>
      </cdr:txBody>
    </cdr:sp>
  </cdr:relSizeAnchor>
</c:userShapes>
</file>

<file path=xl/drawings/drawing80.xml><?xml version="1.0" encoding="utf-8"?>
<xdr:wsDr xmlns:xdr="http://schemas.openxmlformats.org/drawingml/2006/spreadsheetDrawing" xmlns:a="http://schemas.openxmlformats.org/drawingml/2006/main">
  <xdr:twoCellAnchor>
    <xdr:from>
      <xdr:col>10</xdr:col>
      <xdr:colOff>0</xdr:colOff>
      <xdr:row>14</xdr:row>
      <xdr:rowOff>0</xdr:rowOff>
    </xdr:from>
    <xdr:to>
      <xdr:col>14</xdr:col>
      <xdr:colOff>572900</xdr:colOff>
      <xdr:row>29</xdr:row>
      <xdr:rowOff>5300</xdr:rowOff>
    </xdr:to>
    <xdr:graphicFrame macro="">
      <xdr:nvGraphicFramePr>
        <xdr:cNvPr id="5" name="Diagram 1">
          <a:extLst>
            <a:ext uri="{FF2B5EF4-FFF2-40B4-BE49-F238E27FC236}">
              <a16:creationId xmlns:a16="http://schemas.microsoft.com/office/drawing/2014/main" id="{D51C342B-5E65-457A-BA07-62575AB5E3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9525</xdr:colOff>
      <xdr:row>30</xdr:row>
      <xdr:rowOff>28575</xdr:rowOff>
    </xdr:from>
    <xdr:to>
      <xdr:col>14</xdr:col>
      <xdr:colOff>582425</xdr:colOff>
      <xdr:row>45</xdr:row>
      <xdr:rowOff>33875</xdr:rowOff>
    </xdr:to>
    <xdr:graphicFrame macro="">
      <xdr:nvGraphicFramePr>
        <xdr:cNvPr id="6" name="Diagram 1">
          <a:extLst>
            <a:ext uri="{FF2B5EF4-FFF2-40B4-BE49-F238E27FC236}">
              <a16:creationId xmlns:a16="http://schemas.microsoft.com/office/drawing/2014/main" id="{805CF44E-9D44-437F-B268-0F6E627CC3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495300</xdr:colOff>
      <xdr:row>190</xdr:row>
      <xdr:rowOff>66675</xdr:rowOff>
    </xdr:from>
    <xdr:to>
      <xdr:col>11</xdr:col>
      <xdr:colOff>458600</xdr:colOff>
      <xdr:row>205</xdr:row>
      <xdr:rowOff>71975</xdr:rowOff>
    </xdr:to>
    <xdr:graphicFrame macro="">
      <xdr:nvGraphicFramePr>
        <xdr:cNvPr id="7" name="Diagram 1">
          <a:extLst>
            <a:ext uri="{FF2B5EF4-FFF2-40B4-BE49-F238E27FC236}">
              <a16:creationId xmlns:a16="http://schemas.microsoft.com/office/drawing/2014/main" id="{BF4CD942-73FC-4BDC-810A-00DCCC7990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9525</xdr:colOff>
      <xdr:row>190</xdr:row>
      <xdr:rowOff>85725</xdr:rowOff>
    </xdr:from>
    <xdr:to>
      <xdr:col>16</xdr:col>
      <xdr:colOff>582425</xdr:colOff>
      <xdr:row>205</xdr:row>
      <xdr:rowOff>91025</xdr:rowOff>
    </xdr:to>
    <xdr:graphicFrame macro="">
      <xdr:nvGraphicFramePr>
        <xdr:cNvPr id="8" name="Diagram 1">
          <a:extLst>
            <a:ext uri="{FF2B5EF4-FFF2-40B4-BE49-F238E27FC236}">
              <a16:creationId xmlns:a16="http://schemas.microsoft.com/office/drawing/2014/main" id="{1DD161B0-403F-4973-803F-9D114EC706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1.xml><?xml version="1.0" encoding="utf-8"?>
<xdr:wsDr xmlns:xdr="http://schemas.openxmlformats.org/drawingml/2006/spreadsheetDrawing" xmlns:a="http://schemas.openxmlformats.org/drawingml/2006/main">
  <xdr:twoCellAnchor>
    <xdr:from>
      <xdr:col>9</xdr:col>
      <xdr:colOff>270621</xdr:colOff>
      <xdr:row>10</xdr:row>
      <xdr:rowOff>103515</xdr:rowOff>
    </xdr:from>
    <xdr:to>
      <xdr:col>14</xdr:col>
      <xdr:colOff>287032</xdr:colOff>
      <xdr:row>22</xdr:row>
      <xdr:rowOff>71115</xdr:rowOff>
    </xdr:to>
    <xdr:graphicFrame macro="">
      <xdr:nvGraphicFramePr>
        <xdr:cNvPr id="2" name="Chart 1">
          <a:extLst>
            <a:ext uri="{FF2B5EF4-FFF2-40B4-BE49-F238E27FC236}">
              <a16:creationId xmlns:a16="http://schemas.microsoft.com/office/drawing/2014/main" id="{56AB8B8A-CFE2-4159-8DDA-56FB33B1FC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190280</xdr:colOff>
      <xdr:row>10</xdr:row>
      <xdr:rowOff>34080</xdr:rowOff>
    </xdr:from>
    <xdr:to>
      <xdr:col>20</xdr:col>
      <xdr:colOff>206692</xdr:colOff>
      <xdr:row>22</xdr:row>
      <xdr:rowOff>1680</xdr:rowOff>
    </xdr:to>
    <xdr:graphicFrame macro="">
      <xdr:nvGraphicFramePr>
        <xdr:cNvPr id="3" name="Chart 2">
          <a:extLst>
            <a:ext uri="{FF2B5EF4-FFF2-40B4-BE49-F238E27FC236}">
              <a16:creationId xmlns:a16="http://schemas.microsoft.com/office/drawing/2014/main" id="{E176512B-9F80-4675-8267-D050849355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342899</xdr:colOff>
      <xdr:row>26</xdr:row>
      <xdr:rowOff>47625</xdr:rowOff>
    </xdr:from>
    <xdr:to>
      <xdr:col>14</xdr:col>
      <xdr:colOff>359310</xdr:colOff>
      <xdr:row>38</xdr:row>
      <xdr:rowOff>15225</xdr:rowOff>
    </xdr:to>
    <xdr:graphicFrame macro="">
      <xdr:nvGraphicFramePr>
        <xdr:cNvPr id="4" name="Chart 3">
          <a:extLst>
            <a:ext uri="{FF2B5EF4-FFF2-40B4-BE49-F238E27FC236}">
              <a16:creationId xmlns:a16="http://schemas.microsoft.com/office/drawing/2014/main" id="{CF9DD073-681D-4458-973E-520522BAB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5</xdr:col>
      <xdr:colOff>201704</xdr:colOff>
      <xdr:row>25</xdr:row>
      <xdr:rowOff>183173</xdr:rowOff>
    </xdr:from>
    <xdr:to>
      <xdr:col>20</xdr:col>
      <xdr:colOff>218116</xdr:colOff>
      <xdr:row>37</xdr:row>
      <xdr:rowOff>150773</xdr:rowOff>
    </xdr:to>
    <xdr:graphicFrame macro="">
      <xdr:nvGraphicFramePr>
        <xdr:cNvPr id="5" name="Chart 4">
          <a:extLst>
            <a:ext uri="{FF2B5EF4-FFF2-40B4-BE49-F238E27FC236}">
              <a16:creationId xmlns:a16="http://schemas.microsoft.com/office/drawing/2014/main" id="{6D40DC3F-A8A1-406D-8A25-AB4D93F368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2.xml><?xml version="1.0" encoding="utf-8"?>
<c:userShapes xmlns:c="http://schemas.openxmlformats.org/drawingml/2006/chart">
  <cdr:relSizeAnchor xmlns:cdr="http://schemas.openxmlformats.org/drawingml/2006/chartDrawing">
    <cdr:from>
      <cdr:x>0.04554</cdr:x>
      <cdr:y>0.00827</cdr:y>
    </cdr:from>
    <cdr:to>
      <cdr:x>0.47779</cdr:x>
      <cdr:y>0.14942</cdr:y>
    </cdr:to>
    <cdr:sp macro="" textlink="">
      <cdr:nvSpPr>
        <cdr:cNvPr id="3" name="PrimaryTitle">
          <a:extLst xmlns:a="http://schemas.openxmlformats.org/drawingml/2006/main">
            <a:ext uri="{FF2B5EF4-FFF2-40B4-BE49-F238E27FC236}">
              <a16:creationId xmlns:a16="http://schemas.microsoft.com/office/drawing/2014/main" id="{6C40433B-DE6F-4058-97B4-393B69D87CFC}"/>
            </a:ext>
          </a:extLst>
        </cdr:cNvPr>
        <cdr:cNvSpPr txBox="1"/>
      </cdr:nvSpPr>
      <cdr:spPr>
        <a:xfrm xmlns:a="http://schemas.openxmlformats.org/drawingml/2006/main">
          <a:off x="139568" y="18637"/>
          <a:ext cx="1324592" cy="318096"/>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900"/>
            <a:t>Százalék</a:t>
          </a:r>
        </a:p>
      </cdr:txBody>
    </cdr:sp>
  </cdr:relSizeAnchor>
  <cdr:relSizeAnchor xmlns:cdr="http://schemas.openxmlformats.org/drawingml/2006/chartDrawing">
    <cdr:from>
      <cdr:x>0.06203</cdr:x>
      <cdr:y>0.01765</cdr:y>
    </cdr:from>
    <cdr:to>
      <cdr:x>0.45561</cdr:x>
      <cdr:y>0.09706</cdr:y>
    </cdr:to>
    <cdr:sp macro="" textlink="">
      <cdr:nvSpPr>
        <cdr:cNvPr id="4" name="PrimaryTitle">
          <a:extLst xmlns:a="http://schemas.openxmlformats.org/drawingml/2006/main">
            <a:ext uri="{FF2B5EF4-FFF2-40B4-BE49-F238E27FC236}">
              <a16:creationId xmlns:a16="http://schemas.microsoft.com/office/drawing/2014/main" id="{591F76EE-3B7F-4D95-BE50-336DC17FADE4}"/>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3699</cdr:x>
      <cdr:y>0.08509</cdr:y>
    </cdr:from>
    <cdr:to>
      <cdr:x>0.62659</cdr:x>
      <cdr:y>0.63454</cdr:y>
    </cdr:to>
    <cdr:sp macro="" textlink="">
      <cdr:nvSpPr>
        <cdr:cNvPr id="2" name="Rectangle 1">
          <a:extLst xmlns:a="http://schemas.openxmlformats.org/drawingml/2006/main">
            <a:ext uri="{FF2B5EF4-FFF2-40B4-BE49-F238E27FC236}">
              <a16:creationId xmlns:a16="http://schemas.microsoft.com/office/drawing/2014/main" id="{53FF43F7-1795-4190-9379-D860EE19B61D}"/>
            </a:ext>
          </a:extLst>
        </cdr:cNvPr>
        <cdr:cNvSpPr/>
      </cdr:nvSpPr>
      <cdr:spPr>
        <a:xfrm xmlns:a="http://schemas.openxmlformats.org/drawingml/2006/main">
          <a:off x="1339104" y="191760"/>
          <a:ext cx="581025" cy="1238250"/>
        </a:xfrm>
        <a:prstGeom xmlns:a="http://schemas.openxmlformats.org/drawingml/2006/main" prst="rect">
          <a:avLst/>
        </a:prstGeom>
        <a:noFill xmlns:a="http://schemas.openxmlformats.org/drawingml/2006/main"/>
        <a:ln xmlns:a="http://schemas.openxmlformats.org/drawingml/2006/main" w="19050">
          <a:solidFill>
            <a:schemeClr val="accent3"/>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83.xml><?xml version="1.0" encoding="utf-8"?>
<c:userShapes xmlns:c="http://schemas.openxmlformats.org/drawingml/2006/chart">
  <cdr:relSizeAnchor xmlns:cdr="http://schemas.openxmlformats.org/drawingml/2006/chartDrawing">
    <cdr:from>
      <cdr:x>0.05176</cdr:x>
      <cdr:y>0.00827</cdr:y>
    </cdr:from>
    <cdr:to>
      <cdr:x>0.48401</cdr:x>
      <cdr:y>0.14942</cdr:y>
    </cdr:to>
    <cdr:sp macro="" textlink="">
      <cdr:nvSpPr>
        <cdr:cNvPr id="3" name="PrimaryTitle">
          <a:extLst xmlns:a="http://schemas.openxmlformats.org/drawingml/2006/main">
            <a:ext uri="{FF2B5EF4-FFF2-40B4-BE49-F238E27FC236}">
              <a16:creationId xmlns:a16="http://schemas.microsoft.com/office/drawing/2014/main" id="{6C40433B-DE6F-4058-97B4-393B69D87CFC}"/>
            </a:ext>
          </a:extLst>
        </cdr:cNvPr>
        <cdr:cNvSpPr txBox="1"/>
      </cdr:nvSpPr>
      <cdr:spPr>
        <a:xfrm xmlns:a="http://schemas.openxmlformats.org/drawingml/2006/main">
          <a:off x="158618" y="18637"/>
          <a:ext cx="1324592" cy="318096"/>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900"/>
            <a:t>percent</a:t>
          </a:r>
        </a:p>
      </cdr:txBody>
    </cdr:sp>
  </cdr:relSizeAnchor>
  <cdr:relSizeAnchor xmlns:cdr="http://schemas.openxmlformats.org/drawingml/2006/chartDrawing">
    <cdr:from>
      <cdr:x>0.06203</cdr:x>
      <cdr:y>0.01765</cdr:y>
    </cdr:from>
    <cdr:to>
      <cdr:x>0.45561</cdr:x>
      <cdr:y>0.09706</cdr:y>
    </cdr:to>
    <cdr:sp macro="" textlink="">
      <cdr:nvSpPr>
        <cdr:cNvPr id="4" name="PrimaryTitle">
          <a:extLst xmlns:a="http://schemas.openxmlformats.org/drawingml/2006/main">
            <a:ext uri="{FF2B5EF4-FFF2-40B4-BE49-F238E27FC236}">
              <a16:creationId xmlns:a16="http://schemas.microsoft.com/office/drawing/2014/main" id="{591F76EE-3B7F-4D95-BE50-336DC17FADE4}"/>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393</cdr:x>
      <cdr:y>0.08209</cdr:y>
    </cdr:from>
    <cdr:to>
      <cdr:x>0.62891</cdr:x>
      <cdr:y>0.70339</cdr:y>
    </cdr:to>
    <cdr:sp macro="" textlink="">
      <cdr:nvSpPr>
        <cdr:cNvPr id="5" name="Rectangle 4">
          <a:extLst xmlns:a="http://schemas.openxmlformats.org/drawingml/2006/main">
            <a:ext uri="{FF2B5EF4-FFF2-40B4-BE49-F238E27FC236}">
              <a16:creationId xmlns:a16="http://schemas.microsoft.com/office/drawing/2014/main" id="{76AB4BFE-9A2F-43B5-A867-6B852AEFE6E2}"/>
            </a:ext>
          </a:extLst>
        </cdr:cNvPr>
        <cdr:cNvSpPr/>
      </cdr:nvSpPr>
      <cdr:spPr>
        <a:xfrm xmlns:a="http://schemas.openxmlformats.org/drawingml/2006/main">
          <a:off x="1346200" y="184995"/>
          <a:ext cx="581025" cy="1400175"/>
        </a:xfrm>
        <a:prstGeom xmlns:a="http://schemas.openxmlformats.org/drawingml/2006/main" prst="rect">
          <a:avLst/>
        </a:prstGeom>
        <a:noFill xmlns:a="http://schemas.openxmlformats.org/drawingml/2006/main"/>
        <a:ln xmlns:a="http://schemas.openxmlformats.org/drawingml/2006/main" w="19050">
          <a:solidFill>
            <a:schemeClr val="accent3"/>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84.xml><?xml version="1.0" encoding="utf-8"?>
<c:userShapes xmlns:c="http://schemas.openxmlformats.org/drawingml/2006/chart">
  <cdr:relSizeAnchor xmlns:cdr="http://schemas.openxmlformats.org/drawingml/2006/chartDrawing">
    <cdr:from>
      <cdr:x>0.08697</cdr:x>
      <cdr:y>0.00497</cdr:y>
    </cdr:from>
    <cdr:to>
      <cdr:x>0.48056</cdr:x>
      <cdr:y>0.08438</cdr:y>
    </cdr:to>
    <cdr:sp macro="" textlink="">
      <cdr:nvSpPr>
        <cdr:cNvPr id="2" name="PrimaryTitle">
          <a:extLst xmlns:a="http://schemas.openxmlformats.org/drawingml/2006/main">
            <a:ext uri="{FF2B5EF4-FFF2-40B4-BE49-F238E27FC236}">
              <a16:creationId xmlns:a16="http://schemas.microsoft.com/office/drawing/2014/main" id="{D9EC4146-F77C-40B4-BD4F-01B37E5A9B2D}"/>
            </a:ext>
          </a:extLst>
        </cdr:cNvPr>
        <cdr:cNvSpPr txBox="1"/>
      </cdr:nvSpPr>
      <cdr:spPr>
        <a:xfrm xmlns:a="http://schemas.openxmlformats.org/drawingml/2006/main">
          <a:off x="266520" y="11194"/>
          <a:ext cx="1206102" cy="17896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a:t>
          </a:r>
        </a:p>
      </cdr:txBody>
    </cdr:sp>
  </cdr:relSizeAnchor>
  <cdr:relSizeAnchor xmlns:cdr="http://schemas.openxmlformats.org/drawingml/2006/chartDrawing">
    <cdr:from>
      <cdr:x>0.46417</cdr:x>
      <cdr:y>0.09439</cdr:y>
    </cdr:from>
    <cdr:to>
      <cdr:x>0.65377</cdr:x>
      <cdr:y>0.64385</cdr:y>
    </cdr:to>
    <cdr:sp macro="" textlink="">
      <cdr:nvSpPr>
        <cdr:cNvPr id="3" name="Rectangle 2">
          <a:extLst xmlns:a="http://schemas.openxmlformats.org/drawingml/2006/main">
            <a:ext uri="{FF2B5EF4-FFF2-40B4-BE49-F238E27FC236}">
              <a16:creationId xmlns:a16="http://schemas.microsoft.com/office/drawing/2014/main" id="{ABC37033-D3CE-4D41-91A4-4FAEA966872C}"/>
            </a:ext>
          </a:extLst>
        </cdr:cNvPr>
        <cdr:cNvSpPr/>
      </cdr:nvSpPr>
      <cdr:spPr>
        <a:xfrm xmlns:a="http://schemas.openxmlformats.org/drawingml/2006/main">
          <a:off x="1422400" y="212725"/>
          <a:ext cx="581025" cy="1238250"/>
        </a:xfrm>
        <a:prstGeom xmlns:a="http://schemas.openxmlformats.org/drawingml/2006/main" prst="rect">
          <a:avLst/>
        </a:prstGeom>
        <a:noFill xmlns:a="http://schemas.openxmlformats.org/drawingml/2006/main"/>
        <a:ln xmlns:a="http://schemas.openxmlformats.org/drawingml/2006/main" w="19050">
          <a:solidFill>
            <a:schemeClr val="accent3"/>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85.xml><?xml version="1.0" encoding="utf-8"?>
<c:userShapes xmlns:c="http://schemas.openxmlformats.org/drawingml/2006/chart">
  <cdr:relSizeAnchor xmlns:cdr="http://schemas.openxmlformats.org/drawingml/2006/chartDrawing">
    <cdr:from>
      <cdr:x>0.09319</cdr:x>
      <cdr:y>0.01342</cdr:y>
    </cdr:from>
    <cdr:to>
      <cdr:x>0.48677</cdr:x>
      <cdr:y>0.09283</cdr:y>
    </cdr:to>
    <cdr:sp macro="" textlink="">
      <cdr:nvSpPr>
        <cdr:cNvPr id="2" name="PrimaryTitle">
          <a:extLst xmlns:a="http://schemas.openxmlformats.org/drawingml/2006/main">
            <a:ext uri="{FF2B5EF4-FFF2-40B4-BE49-F238E27FC236}">
              <a16:creationId xmlns:a16="http://schemas.microsoft.com/office/drawing/2014/main" id="{D9EC4146-F77C-40B4-BD4F-01B37E5A9B2D}"/>
            </a:ext>
          </a:extLst>
        </cdr:cNvPr>
        <cdr:cNvSpPr txBox="1"/>
      </cdr:nvSpPr>
      <cdr:spPr>
        <a:xfrm xmlns:a="http://schemas.openxmlformats.org/drawingml/2006/main">
          <a:off x="285579" y="30251"/>
          <a:ext cx="1206091" cy="17895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dr:relSizeAnchor xmlns:cdr="http://schemas.openxmlformats.org/drawingml/2006/chartDrawing">
    <cdr:from>
      <cdr:x>0.46417</cdr:x>
      <cdr:y>0.08594</cdr:y>
    </cdr:from>
    <cdr:to>
      <cdr:x>0.63665</cdr:x>
      <cdr:y>0.68373</cdr:y>
    </cdr:to>
    <cdr:sp macro="" textlink="">
      <cdr:nvSpPr>
        <cdr:cNvPr id="3" name="Rectangle 2">
          <a:extLst xmlns:a="http://schemas.openxmlformats.org/drawingml/2006/main">
            <a:ext uri="{FF2B5EF4-FFF2-40B4-BE49-F238E27FC236}">
              <a16:creationId xmlns:a16="http://schemas.microsoft.com/office/drawing/2014/main" id="{ABC37033-D3CE-4D41-91A4-4FAEA966872C}"/>
            </a:ext>
          </a:extLst>
        </cdr:cNvPr>
        <cdr:cNvSpPr/>
      </cdr:nvSpPr>
      <cdr:spPr>
        <a:xfrm xmlns:a="http://schemas.openxmlformats.org/drawingml/2006/main">
          <a:off x="1422401" y="193675"/>
          <a:ext cx="528546" cy="1347178"/>
        </a:xfrm>
        <a:prstGeom xmlns:a="http://schemas.openxmlformats.org/drawingml/2006/main" prst="rect">
          <a:avLst/>
        </a:prstGeom>
        <a:noFill xmlns:a="http://schemas.openxmlformats.org/drawingml/2006/main"/>
        <a:ln xmlns:a="http://schemas.openxmlformats.org/drawingml/2006/main" w="19050">
          <a:solidFill>
            <a:schemeClr val="accent3"/>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86.xml><?xml version="1.0" encoding="utf-8"?>
<xdr:wsDr xmlns:xdr="http://schemas.openxmlformats.org/drawingml/2006/spreadsheetDrawing" xmlns:a="http://schemas.openxmlformats.org/drawingml/2006/main">
  <xdr:twoCellAnchor>
    <xdr:from>
      <xdr:col>8</xdr:col>
      <xdr:colOff>533400</xdr:colOff>
      <xdr:row>12</xdr:row>
      <xdr:rowOff>73819</xdr:rowOff>
    </xdr:from>
    <xdr:to>
      <xdr:col>15</xdr:col>
      <xdr:colOff>227281</xdr:colOff>
      <xdr:row>27</xdr:row>
      <xdr:rowOff>95019</xdr:rowOff>
    </xdr:to>
    <xdr:graphicFrame macro="">
      <xdr:nvGraphicFramePr>
        <xdr:cNvPr id="2" name="Chart 1">
          <a:extLst>
            <a:ext uri="{FF2B5EF4-FFF2-40B4-BE49-F238E27FC236}">
              <a16:creationId xmlns:a16="http://schemas.microsoft.com/office/drawing/2014/main" id="{4A942AC4-A3ED-4B0A-9574-E5C4A1D706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5780</xdr:colOff>
      <xdr:row>12</xdr:row>
      <xdr:rowOff>130969</xdr:rowOff>
    </xdr:from>
    <xdr:to>
      <xdr:col>22</xdr:col>
      <xdr:colOff>229661</xdr:colOff>
      <xdr:row>27</xdr:row>
      <xdr:rowOff>152169</xdr:rowOff>
    </xdr:to>
    <xdr:graphicFrame macro="">
      <xdr:nvGraphicFramePr>
        <xdr:cNvPr id="3" name="Chart 2">
          <a:extLst>
            <a:ext uri="{FF2B5EF4-FFF2-40B4-BE49-F238E27FC236}">
              <a16:creationId xmlns:a16="http://schemas.microsoft.com/office/drawing/2014/main" id="{927C811E-834B-4BF5-A500-869A77498B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7.xml><?xml version="1.0" encoding="utf-8"?>
<c:userShapes xmlns:c="http://schemas.openxmlformats.org/drawingml/2006/chart">
  <cdr:relSizeAnchor xmlns:cdr="http://schemas.openxmlformats.org/drawingml/2006/chartDrawing">
    <cdr:from>
      <cdr:x>0.03622</cdr:x>
      <cdr:y>0.00827</cdr:y>
    </cdr:from>
    <cdr:to>
      <cdr:x>0.46847</cdr:x>
      <cdr:y>0.14942</cdr:y>
    </cdr:to>
    <cdr:sp macro="" textlink="">
      <cdr:nvSpPr>
        <cdr:cNvPr id="3" name="PrimaryTitle">
          <a:extLst xmlns:a="http://schemas.openxmlformats.org/drawingml/2006/main">
            <a:ext uri="{FF2B5EF4-FFF2-40B4-BE49-F238E27FC236}">
              <a16:creationId xmlns:a16="http://schemas.microsoft.com/office/drawing/2014/main" id="{6C40433B-DE6F-4058-97B4-393B69D87CFC}"/>
            </a:ext>
          </a:extLst>
        </cdr:cNvPr>
        <cdr:cNvSpPr txBox="1"/>
      </cdr:nvSpPr>
      <cdr:spPr>
        <a:xfrm xmlns:a="http://schemas.openxmlformats.org/drawingml/2006/main">
          <a:off x="142875" y="23812"/>
          <a:ext cx="1704975" cy="406329"/>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900"/>
            <a:t>Relatív gyakoriság (százalék)</a:t>
          </a:r>
        </a:p>
      </cdr:txBody>
    </cdr:sp>
  </cdr:relSizeAnchor>
  <cdr:relSizeAnchor xmlns:cdr="http://schemas.openxmlformats.org/drawingml/2006/chartDrawing">
    <cdr:from>
      <cdr:x>0.06203</cdr:x>
      <cdr:y>0.01765</cdr:y>
    </cdr:from>
    <cdr:to>
      <cdr:x>0.45561</cdr:x>
      <cdr:y>0.09706</cdr:y>
    </cdr:to>
    <cdr:sp macro="" textlink="">
      <cdr:nvSpPr>
        <cdr:cNvPr id="4" name="PrimaryTitle">
          <a:extLst xmlns:a="http://schemas.openxmlformats.org/drawingml/2006/main">
            <a:ext uri="{FF2B5EF4-FFF2-40B4-BE49-F238E27FC236}">
              <a16:creationId xmlns:a16="http://schemas.microsoft.com/office/drawing/2014/main" id="{591F76EE-3B7F-4D95-BE50-336DC17FADE4}"/>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userShapes>
</file>

<file path=xl/drawings/drawing88.xml><?xml version="1.0" encoding="utf-8"?>
<c:userShapes xmlns:c="http://schemas.openxmlformats.org/drawingml/2006/chart">
  <cdr:relSizeAnchor xmlns:cdr="http://schemas.openxmlformats.org/drawingml/2006/chartDrawing">
    <cdr:from>
      <cdr:x>0.03622</cdr:x>
      <cdr:y>0.00827</cdr:y>
    </cdr:from>
    <cdr:to>
      <cdr:x>0.46847</cdr:x>
      <cdr:y>0.14942</cdr:y>
    </cdr:to>
    <cdr:sp macro="" textlink="">
      <cdr:nvSpPr>
        <cdr:cNvPr id="3" name="PrimaryTitle">
          <a:extLst xmlns:a="http://schemas.openxmlformats.org/drawingml/2006/main">
            <a:ext uri="{FF2B5EF4-FFF2-40B4-BE49-F238E27FC236}">
              <a16:creationId xmlns:a16="http://schemas.microsoft.com/office/drawing/2014/main" id="{6C40433B-DE6F-4058-97B4-393B69D87CFC}"/>
            </a:ext>
          </a:extLst>
        </cdr:cNvPr>
        <cdr:cNvSpPr txBox="1"/>
      </cdr:nvSpPr>
      <cdr:spPr>
        <a:xfrm xmlns:a="http://schemas.openxmlformats.org/drawingml/2006/main">
          <a:off x="142875" y="23812"/>
          <a:ext cx="1704975" cy="406329"/>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900"/>
            <a:t>Relative</a:t>
          </a:r>
          <a:r>
            <a:rPr lang="hu-HU" sz="900" baseline="0"/>
            <a:t> frequency (percent)</a:t>
          </a:r>
          <a:endParaRPr lang="hu-HU" sz="900"/>
        </a:p>
      </cdr:txBody>
    </cdr:sp>
  </cdr:relSizeAnchor>
  <cdr:relSizeAnchor xmlns:cdr="http://schemas.openxmlformats.org/drawingml/2006/chartDrawing">
    <cdr:from>
      <cdr:x>0.06203</cdr:x>
      <cdr:y>0.01765</cdr:y>
    </cdr:from>
    <cdr:to>
      <cdr:x>0.45561</cdr:x>
      <cdr:y>0.09706</cdr:y>
    </cdr:to>
    <cdr:sp macro="" textlink="">
      <cdr:nvSpPr>
        <cdr:cNvPr id="4" name="PrimaryTitle">
          <a:extLst xmlns:a="http://schemas.openxmlformats.org/drawingml/2006/main">
            <a:ext uri="{FF2B5EF4-FFF2-40B4-BE49-F238E27FC236}">
              <a16:creationId xmlns:a16="http://schemas.microsoft.com/office/drawing/2014/main" id="{591F76EE-3B7F-4D95-BE50-336DC17FADE4}"/>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userShapes>
</file>

<file path=xl/drawings/drawing9.xml><?xml version="1.0" encoding="utf-8"?>
<c:userShapes xmlns:c="http://schemas.openxmlformats.org/drawingml/2006/chart">
  <cdr:relSizeAnchor xmlns:cdr="http://schemas.openxmlformats.org/drawingml/2006/chartDrawing">
    <cdr:from>
      <cdr:x>0.13455</cdr:x>
      <cdr:y>0.00809</cdr:y>
    </cdr:from>
    <cdr:to>
      <cdr:x>0.77263</cdr:x>
      <cdr:y>0.09764</cdr:y>
    </cdr:to>
    <cdr:sp macro="" textlink="">
      <cdr:nvSpPr>
        <cdr:cNvPr id="2" name="TextBox 1">
          <a:extLst xmlns:a="http://schemas.openxmlformats.org/drawingml/2006/main">
            <a:ext uri="{FF2B5EF4-FFF2-40B4-BE49-F238E27FC236}">
              <a16:creationId xmlns:a16="http://schemas.microsoft.com/office/drawing/2014/main" id="{B0B9696A-7CBD-41F9-BA72-1D7E179B935E}"/>
            </a:ext>
          </a:extLst>
        </cdr:cNvPr>
        <cdr:cNvSpPr txBox="1"/>
      </cdr:nvSpPr>
      <cdr:spPr>
        <a:xfrm xmlns:a="http://schemas.openxmlformats.org/drawingml/2006/main">
          <a:off x="406868" y="18630"/>
          <a:ext cx="1929554" cy="20632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dirty="0">
              <a:latin typeface="Calibri" panose="020F0502020204030204" pitchFamily="34" charset="0"/>
            </a:rPr>
            <a:t>Number of flights</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GFS/GFS-83/GFS/GFS79/GFS2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mnb/HCR2006/IFB/HCR06_IFB_minta_eng_new.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L:\_odbor413\Trh%20pr&#225;ce\3MZD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mnb\HCR%20RUSSIA\Russia_2002\DATA%20PROCESSING\SMOOTHING\FOR%20CO'S%20TURKEY%20200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mnb/HCR%20RUSSIA/Russia_2002/DATA%20PROCESSING/SMOOTHING/FOR%20CO'S%20TURKEY%20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L:\TEMP\uziv\NEZAM.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L:\uziv\NEZAM.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L:\data\excel\Ruzne\GRAF.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aald\AALD$\Vyrocka%202000\Grafy%20-%20sazby.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KKF/Konjunktura%20elemzo%20osztaly/_Common/TringerB/2021%20szeptember%20IR/Keretes/H&#225;ztart&#225;sok%20mire%20k&#246;ltik%20a%20p&#233;nz&#252;ket_keret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USA_segélykérelmek"/>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1-9"/>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 sheetId="2"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retes"/>
      <sheetName val="Kisker trend"/>
      <sheetName val="Sheet1"/>
      <sheetName val="NAV"/>
      <sheetName val="Megtakarítások_makrofin"/>
      <sheetName val="Részletes fogyasztás"/>
      <sheetName val="Megtak"/>
    </sheetNames>
    <sheetDataSet>
      <sheetData sheetId="0"/>
      <sheetData sheetId="1">
        <row r="9">
          <cell r="B9" t="str">
            <v>Kiskereskedelmi forgalom szintje</v>
          </cell>
        </row>
      </sheetData>
      <sheetData sheetId="2"/>
      <sheetData sheetId="3"/>
      <sheetData sheetId="4"/>
      <sheetData sheetId="5">
        <row r="1">
          <cell r="N1" t="str">
            <v>Tartós termék vásárlására fordított kiadás</v>
          </cell>
        </row>
        <row r="82">
          <cell r="A82">
            <v>2020</v>
          </cell>
          <cell r="B82" t="str">
            <v>I.</v>
          </cell>
        </row>
        <row r="83">
          <cell r="B83" t="str">
            <v>II.</v>
          </cell>
        </row>
        <row r="84">
          <cell r="B84" t="str">
            <v>III.</v>
          </cell>
        </row>
        <row r="85">
          <cell r="B85" t="str">
            <v>IV.</v>
          </cell>
        </row>
        <row r="86">
          <cell r="A86">
            <v>2021</v>
          </cell>
          <cell r="B86" t="str">
            <v>I.</v>
          </cell>
        </row>
        <row r="87">
          <cell r="B87" t="str">
            <v>II.</v>
          </cell>
        </row>
      </sheetData>
      <sheetData sheetId="6"/>
    </sheetDataSet>
  </externalBook>
</externalLink>
</file>

<file path=xl/theme/theme1.xml><?xml version="1.0" encoding="utf-8"?>
<a:theme xmlns:a="http://schemas.openxmlformats.org/drawingml/2006/main" name="MNB_Theme">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rtlCol="0">
        <a:spAutoFit/>
      </a:bodyPr>
      <a:lstStyle>
        <a:defPPr>
          <a:defRPr dirty="0" err="1" smtClean="0"/>
        </a:defPPr>
      </a:lstStyle>
    </a:txDef>
  </a:objectDefaults>
  <a:extraClrSchemeLst/>
</a:theme>
</file>

<file path=xl/theme/themeOverride1.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F2057-3DF2-4EB2-AC87-63FAB14C12E3}">
  <sheetPr codeName="Sheet5"/>
  <dimension ref="A1:E43"/>
  <sheetViews>
    <sheetView showGridLines="0" tabSelected="1" zoomScaleNormal="100" workbookViewId="0">
      <pane xSplit="1" ySplit="10" topLeftCell="B11" activePane="bottomRight" state="frozen"/>
      <selection activeCell="B11" sqref="B11"/>
      <selection pane="topRight" activeCell="B11" sqref="B11"/>
      <selection pane="bottomLeft" activeCell="B11" sqref="B11"/>
      <selection pane="bottomRight" activeCell="G46" sqref="G46"/>
    </sheetView>
  </sheetViews>
  <sheetFormatPr defaultColWidth="9.140625" defaultRowHeight="12"/>
  <cols>
    <col min="1" max="1" width="13" style="91" customWidth="1"/>
    <col min="2" max="2" width="14.28515625" style="91" customWidth="1"/>
    <col min="3" max="3" width="9.28515625" style="91" bestFit="1" customWidth="1"/>
    <col min="4" max="4" width="9.7109375" style="91" bestFit="1" customWidth="1"/>
    <col min="5" max="16384" width="9.140625" style="91"/>
  </cols>
  <sheetData>
    <row r="1" spans="1:5">
      <c r="A1" s="31"/>
      <c r="B1" s="184"/>
      <c r="C1" s="190"/>
      <c r="D1" s="190"/>
      <c r="E1" s="187"/>
    </row>
    <row r="2" spans="1:5">
      <c r="A2" s="31" t="s">
        <v>0</v>
      </c>
      <c r="B2" s="185" t="s">
        <v>353</v>
      </c>
      <c r="C2" s="190"/>
      <c r="D2" s="191"/>
      <c r="E2" s="191"/>
    </row>
    <row r="3" spans="1:5">
      <c r="A3" s="31" t="s">
        <v>5</v>
      </c>
      <c r="B3" s="185" t="s">
        <v>354</v>
      </c>
      <c r="C3" s="190"/>
      <c r="D3" s="191"/>
      <c r="E3" s="191"/>
    </row>
    <row r="4" spans="1:5">
      <c r="A4" s="31" t="s">
        <v>8</v>
      </c>
      <c r="B4" s="30" t="s">
        <v>210</v>
      </c>
      <c r="C4" s="190"/>
      <c r="D4" s="190"/>
      <c r="E4" s="190"/>
    </row>
    <row r="5" spans="1:5">
      <c r="A5" s="31" t="s">
        <v>17</v>
      </c>
      <c r="B5" s="30" t="s">
        <v>244</v>
      </c>
      <c r="C5" s="190"/>
      <c r="D5" s="190"/>
      <c r="E5" s="190"/>
    </row>
    <row r="6" spans="1:5">
      <c r="A6" s="31" t="s">
        <v>4</v>
      </c>
      <c r="B6" s="185" t="s">
        <v>350</v>
      </c>
      <c r="C6" s="190"/>
      <c r="D6" s="190"/>
      <c r="E6" s="190"/>
    </row>
    <row r="7" spans="1:5">
      <c r="A7" s="31" t="s">
        <v>9</v>
      </c>
      <c r="B7" s="185" t="s">
        <v>350</v>
      </c>
      <c r="C7" s="190"/>
      <c r="D7" s="190"/>
      <c r="E7" s="190"/>
    </row>
    <row r="8" spans="1:5">
      <c r="A8" s="31"/>
      <c r="B8" s="186" t="s">
        <v>31</v>
      </c>
      <c r="C8" s="190"/>
      <c r="D8" s="190"/>
      <c r="E8" s="190"/>
    </row>
    <row r="9" spans="1:5">
      <c r="C9" s="91" t="s">
        <v>440</v>
      </c>
      <c r="D9" s="91" t="s">
        <v>318</v>
      </c>
    </row>
    <row r="10" spans="1:5">
      <c r="C10" s="91" t="s">
        <v>441</v>
      </c>
      <c r="D10" s="91" t="s">
        <v>351</v>
      </c>
    </row>
    <row r="11" spans="1:5">
      <c r="A11" s="192"/>
      <c r="B11" s="91" t="s">
        <v>148</v>
      </c>
      <c r="C11" s="193">
        <v>120.69016623973765</v>
      </c>
      <c r="D11" s="143">
        <v>100</v>
      </c>
    </row>
    <row r="12" spans="1:5">
      <c r="A12" s="192"/>
      <c r="B12" s="91" t="s">
        <v>132</v>
      </c>
      <c r="C12" s="193">
        <v>106.6929326946656</v>
      </c>
      <c r="D12" s="143">
        <v>100</v>
      </c>
    </row>
    <row r="13" spans="1:5">
      <c r="A13" s="192"/>
      <c r="B13" s="91" t="s">
        <v>149</v>
      </c>
      <c r="C13" s="143">
        <v>103.19366151800673</v>
      </c>
      <c r="D13" s="143">
        <v>100</v>
      </c>
    </row>
    <row r="14" spans="1:5">
      <c r="A14" s="192"/>
      <c r="B14" s="91" t="s">
        <v>139</v>
      </c>
      <c r="C14" s="193">
        <v>102.10918566300407</v>
      </c>
      <c r="D14" s="143">
        <v>100</v>
      </c>
    </row>
    <row r="15" spans="1:5">
      <c r="A15" s="192"/>
      <c r="B15" s="91" t="s">
        <v>243</v>
      </c>
      <c r="C15" s="193">
        <v>101.88606354754957</v>
      </c>
      <c r="D15" s="143">
        <v>100</v>
      </c>
    </row>
    <row r="16" spans="1:5">
      <c r="A16" s="192"/>
      <c r="B16" s="91" t="s">
        <v>138</v>
      </c>
      <c r="C16" s="193">
        <v>100.88358640636299</v>
      </c>
      <c r="D16" s="143">
        <v>100</v>
      </c>
    </row>
    <row r="17" spans="1:4">
      <c r="A17" s="192"/>
      <c r="B17" s="91" t="s">
        <v>220</v>
      </c>
      <c r="C17" s="143">
        <v>100.83953275468134</v>
      </c>
      <c r="D17" s="143">
        <v>100</v>
      </c>
    </row>
    <row r="18" spans="1:4">
      <c r="A18" s="192"/>
      <c r="B18" s="91" t="s">
        <v>133</v>
      </c>
      <c r="C18" s="193">
        <v>100.66567140655647</v>
      </c>
      <c r="D18" s="143">
        <v>100</v>
      </c>
    </row>
    <row r="19" spans="1:4">
      <c r="A19" s="192"/>
      <c r="B19" s="91" t="s">
        <v>224</v>
      </c>
      <c r="C19" s="193">
        <v>100.64853837740189</v>
      </c>
      <c r="D19" s="143">
        <v>100</v>
      </c>
    </row>
    <row r="20" spans="1:4">
      <c r="A20" s="192"/>
      <c r="B20" s="91" t="s">
        <v>226</v>
      </c>
      <c r="C20" s="193">
        <v>100.50412901960055</v>
      </c>
      <c r="D20" s="143">
        <v>100</v>
      </c>
    </row>
    <row r="21" spans="1:4">
      <c r="A21" s="192"/>
      <c r="B21" s="91" t="s">
        <v>146</v>
      </c>
      <c r="C21" s="193">
        <v>100.3256478127612</v>
      </c>
      <c r="D21" s="143">
        <v>100</v>
      </c>
    </row>
    <row r="22" spans="1:4">
      <c r="A22" s="192"/>
      <c r="B22" s="91" t="s">
        <v>222</v>
      </c>
      <c r="C22" s="193">
        <v>99.84561137466774</v>
      </c>
      <c r="D22" s="143">
        <v>100</v>
      </c>
    </row>
    <row r="23" spans="1:4">
      <c r="A23" s="192"/>
      <c r="B23" s="91" t="s">
        <v>144</v>
      </c>
      <c r="C23" s="143">
        <v>99.779552161083146</v>
      </c>
      <c r="D23" s="143">
        <v>100</v>
      </c>
    </row>
    <row r="24" spans="1:4">
      <c r="A24" s="192"/>
      <c r="B24" s="91" t="s">
        <v>223</v>
      </c>
      <c r="C24" s="193">
        <v>99.279610223889264</v>
      </c>
      <c r="D24" s="143">
        <v>100</v>
      </c>
    </row>
    <row r="25" spans="1:4">
      <c r="A25" s="192"/>
      <c r="B25" s="91" t="s">
        <v>141</v>
      </c>
      <c r="C25" s="193">
        <v>99.127620013256518</v>
      </c>
      <c r="D25" s="143">
        <v>100</v>
      </c>
    </row>
    <row r="26" spans="1:4">
      <c r="A26" s="192"/>
      <c r="B26" s="91" t="s">
        <v>221</v>
      </c>
      <c r="C26" s="193">
        <v>98.024390269064625</v>
      </c>
      <c r="D26" s="143">
        <v>100</v>
      </c>
    </row>
    <row r="27" spans="1:4">
      <c r="A27" s="192"/>
      <c r="B27" s="91" t="s">
        <v>145</v>
      </c>
      <c r="C27" s="193">
        <v>97.932363529301554</v>
      </c>
      <c r="D27" s="143">
        <v>100</v>
      </c>
    </row>
    <row r="28" spans="1:4">
      <c r="A28" s="192"/>
      <c r="B28" s="91" t="s">
        <v>400</v>
      </c>
      <c r="C28" s="193">
        <v>97.812985673417003</v>
      </c>
      <c r="D28" s="143">
        <v>100</v>
      </c>
    </row>
    <row r="29" spans="1:4">
      <c r="A29" s="192"/>
      <c r="B29" s="91" t="s">
        <v>130</v>
      </c>
      <c r="C29" s="193">
        <v>97.784250308239379</v>
      </c>
      <c r="D29" s="143">
        <v>100</v>
      </c>
    </row>
    <row r="30" spans="1:4">
      <c r="A30" s="192"/>
      <c r="B30" s="91" t="s">
        <v>142</v>
      </c>
      <c r="C30" s="193">
        <v>97.521844316617106</v>
      </c>
      <c r="D30" s="143">
        <v>100</v>
      </c>
    </row>
    <row r="31" spans="1:4">
      <c r="A31" s="192"/>
      <c r="B31" s="91" t="s">
        <v>445</v>
      </c>
      <c r="C31" s="193">
        <v>97.464728763733362</v>
      </c>
      <c r="D31" s="143">
        <v>100</v>
      </c>
    </row>
    <row r="32" spans="1:4">
      <c r="A32" s="192"/>
      <c r="B32" s="91" t="s">
        <v>137</v>
      </c>
      <c r="C32" s="193">
        <v>97.432671443939967</v>
      </c>
      <c r="D32" s="143">
        <v>100</v>
      </c>
    </row>
    <row r="33" spans="1:4">
      <c r="A33" s="192"/>
      <c r="B33" s="91" t="s">
        <v>135</v>
      </c>
      <c r="C33" s="193">
        <v>96.799051872521247</v>
      </c>
      <c r="D33" s="143">
        <v>100</v>
      </c>
    </row>
    <row r="34" spans="1:4">
      <c r="A34" s="192"/>
      <c r="B34" s="91" t="s">
        <v>131</v>
      </c>
      <c r="C34" s="193">
        <v>96.73744966627919</v>
      </c>
      <c r="D34" s="143">
        <v>100</v>
      </c>
    </row>
    <row r="35" spans="1:4">
      <c r="A35" s="192"/>
      <c r="B35" s="91" t="s">
        <v>136</v>
      </c>
      <c r="C35" s="193">
        <v>96.200997358403256</v>
      </c>
      <c r="D35" s="143">
        <v>100</v>
      </c>
    </row>
    <row r="36" spans="1:4">
      <c r="A36" s="192"/>
      <c r="B36" s="91" t="s">
        <v>143</v>
      </c>
      <c r="C36" s="193">
        <v>95.413671024504666</v>
      </c>
      <c r="D36" s="143">
        <v>100</v>
      </c>
    </row>
    <row r="37" spans="1:4">
      <c r="A37" s="192"/>
      <c r="B37" s="91" t="s">
        <v>225</v>
      </c>
      <c r="C37" s="193">
        <v>95.219827734274062</v>
      </c>
      <c r="D37" s="143">
        <v>100</v>
      </c>
    </row>
    <row r="38" spans="1:4">
      <c r="A38" s="192"/>
      <c r="B38" s="91" t="s">
        <v>140</v>
      </c>
      <c r="C38" s="143">
        <v>93.336147629960195</v>
      </c>
      <c r="D38" s="143">
        <v>100</v>
      </c>
    </row>
    <row r="39" spans="1:4">
      <c r="B39" s="144" t="s">
        <v>134</v>
      </c>
      <c r="C39" s="193">
        <v>93.191432663802004</v>
      </c>
      <c r="D39" s="143">
        <v>100</v>
      </c>
    </row>
    <row r="40" spans="1:4">
      <c r="B40" s="144"/>
      <c r="C40" s="193"/>
      <c r="D40" s="143"/>
    </row>
    <row r="41" spans="1:4">
      <c r="C41" s="193"/>
      <c r="D41" s="143"/>
    </row>
    <row r="42" spans="1:4">
      <c r="C42" s="193"/>
      <c r="D42" s="143"/>
    </row>
    <row r="43" spans="1:4">
      <c r="C43" s="193"/>
      <c r="D43" s="143"/>
    </row>
  </sheetData>
  <pageMargins left="0.7" right="0.7" top="0.75" bottom="0.75" header="0.3" footer="0.3"/>
  <pageSetup paperSize="9" orientation="portrait" horizontalDpi="3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A40844-D641-48A0-9A9E-5A2640419ACA}">
  <sheetPr codeName="Sheet6"/>
  <dimension ref="A1:R43"/>
  <sheetViews>
    <sheetView showGridLines="0" zoomScaleNormal="100" workbookViewId="0">
      <pane xSplit="1" ySplit="13" topLeftCell="B14"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
  <cols>
    <col min="1" max="1" width="9.140625" style="112"/>
    <col min="2" max="2" width="12.42578125" style="112" bestFit="1" customWidth="1"/>
    <col min="3" max="3" width="9.140625" style="112"/>
    <col min="4" max="4" width="15.7109375" style="112" customWidth="1"/>
    <col min="5" max="5" width="13.7109375" style="112" customWidth="1"/>
    <col min="6" max="6" width="10.42578125" style="112" customWidth="1"/>
    <col min="7" max="16384" width="9.140625" style="112"/>
  </cols>
  <sheetData>
    <row r="1" spans="1:18">
      <c r="A1" s="100"/>
    </row>
    <row r="2" spans="1:18">
      <c r="A2" s="100" t="s">
        <v>0</v>
      </c>
      <c r="B2" s="101" t="s">
        <v>48</v>
      </c>
    </row>
    <row r="3" spans="1:18">
      <c r="A3" s="236" t="s">
        <v>5</v>
      </c>
      <c r="B3" s="101" t="s">
        <v>54</v>
      </c>
    </row>
    <row r="4" spans="1:18">
      <c r="A4" s="100" t="s">
        <v>8</v>
      </c>
      <c r="B4" s="101" t="s">
        <v>446</v>
      </c>
    </row>
    <row r="5" spans="1:18">
      <c r="A5" s="100" t="s">
        <v>17</v>
      </c>
      <c r="B5" s="101" t="s">
        <v>171</v>
      </c>
    </row>
    <row r="6" spans="1:18">
      <c r="A6" s="236" t="s">
        <v>4</v>
      </c>
      <c r="B6" s="237" t="s">
        <v>24</v>
      </c>
    </row>
    <row r="7" spans="1:18">
      <c r="A7" s="100" t="s">
        <v>9</v>
      </c>
      <c r="B7" s="112" t="s">
        <v>40</v>
      </c>
    </row>
    <row r="8" spans="1:18">
      <c r="A8" s="100"/>
      <c r="B8" s="47" t="s">
        <v>32</v>
      </c>
    </row>
    <row r="9" spans="1:18">
      <c r="A9" s="236" t="s">
        <v>1</v>
      </c>
      <c r="B9" s="112" t="s">
        <v>84</v>
      </c>
    </row>
    <row r="10" spans="1:18">
      <c r="B10" s="112" t="s">
        <v>215</v>
      </c>
    </row>
    <row r="12" spans="1:18">
      <c r="C12" s="238" t="s">
        <v>167</v>
      </c>
      <c r="D12" s="99" t="s">
        <v>169</v>
      </c>
      <c r="E12" s="99" t="s">
        <v>44</v>
      </c>
      <c r="F12" s="99" t="s">
        <v>45</v>
      </c>
      <c r="G12" s="99" t="s">
        <v>46</v>
      </c>
      <c r="H12" s="99" t="s">
        <v>58</v>
      </c>
    </row>
    <row r="13" spans="1:18">
      <c r="C13" s="112" t="s">
        <v>214</v>
      </c>
      <c r="D13" s="112" t="s">
        <v>447</v>
      </c>
      <c r="E13" s="112" t="s">
        <v>213</v>
      </c>
      <c r="F13" s="112" t="s">
        <v>212</v>
      </c>
      <c r="G13" s="112" t="s">
        <v>47</v>
      </c>
      <c r="H13" s="112" t="s">
        <v>211</v>
      </c>
      <c r="I13" s="113"/>
      <c r="J13" s="113"/>
      <c r="K13" s="113"/>
      <c r="L13" s="114"/>
      <c r="M13" s="114"/>
      <c r="N13" s="114"/>
      <c r="O13" s="114"/>
      <c r="P13" s="114"/>
      <c r="Q13" s="114"/>
      <c r="R13" s="113"/>
    </row>
    <row r="14" spans="1:18">
      <c r="A14" s="239">
        <v>2010</v>
      </c>
      <c r="B14" s="239">
        <v>2010</v>
      </c>
      <c r="C14" s="112">
        <v>-0.6</v>
      </c>
      <c r="D14" s="112">
        <v>-9.9999999999999978E-2</v>
      </c>
      <c r="E14" s="112">
        <v>-2.1</v>
      </c>
      <c r="F14" s="115">
        <v>2.7</v>
      </c>
      <c r="G14" s="112">
        <v>1.3</v>
      </c>
      <c r="H14" s="112">
        <v>1.1000000000000001</v>
      </c>
      <c r="O14" s="115"/>
    </row>
    <row r="15" spans="1:18">
      <c r="A15" s="239">
        <v>2011</v>
      </c>
      <c r="B15" s="239">
        <v>2011</v>
      </c>
      <c r="C15" s="112">
        <v>0.4</v>
      </c>
      <c r="D15" s="115">
        <v>0.1</v>
      </c>
      <c r="E15" s="112">
        <v>-0.3</v>
      </c>
      <c r="F15" s="115">
        <v>-0.3</v>
      </c>
      <c r="G15" s="112">
        <v>2</v>
      </c>
      <c r="H15" s="112">
        <v>1.9</v>
      </c>
      <c r="O15" s="115"/>
    </row>
    <row r="16" spans="1:18">
      <c r="A16" s="239">
        <v>2012</v>
      </c>
      <c r="B16" s="239">
        <v>2012</v>
      </c>
      <c r="C16" s="112">
        <v>-1.2</v>
      </c>
      <c r="D16" s="112">
        <v>-0.3</v>
      </c>
      <c r="E16" s="112">
        <v>-0.6</v>
      </c>
      <c r="F16" s="115">
        <v>-0.6</v>
      </c>
      <c r="G16" s="112">
        <v>1.3</v>
      </c>
      <c r="H16" s="112">
        <v>-1.4</v>
      </c>
      <c r="O16" s="115"/>
    </row>
    <row r="17" spans="1:15">
      <c r="A17" s="239">
        <v>2013</v>
      </c>
      <c r="B17" s="239">
        <v>2013</v>
      </c>
      <c r="C17" s="112">
        <v>-0.1</v>
      </c>
      <c r="D17" s="112">
        <v>0.6</v>
      </c>
      <c r="E17" s="112">
        <v>1.9</v>
      </c>
      <c r="F17" s="115">
        <v>-0.7</v>
      </c>
      <c r="G17" s="112">
        <v>0.1</v>
      </c>
      <c r="H17" s="112">
        <v>1.9</v>
      </c>
      <c r="O17" s="115"/>
    </row>
    <row r="18" spans="1:15">
      <c r="A18" s="239">
        <v>2014</v>
      </c>
      <c r="B18" s="239">
        <v>2014</v>
      </c>
      <c r="C18" s="112">
        <v>1.3</v>
      </c>
      <c r="D18" s="112">
        <v>1</v>
      </c>
      <c r="E18" s="112">
        <v>2.5</v>
      </c>
      <c r="F18" s="115">
        <v>0.1</v>
      </c>
      <c r="G18" s="112">
        <v>-0.7</v>
      </c>
      <c r="H18" s="112">
        <v>4.2</v>
      </c>
      <c r="O18" s="115"/>
    </row>
    <row r="19" spans="1:15">
      <c r="A19" s="239">
        <v>2015</v>
      </c>
      <c r="B19" s="239">
        <v>2015</v>
      </c>
      <c r="C19" s="112">
        <v>1.8</v>
      </c>
      <c r="D19" s="112">
        <v>0.5</v>
      </c>
      <c r="E19" s="112">
        <v>1.1000000000000001</v>
      </c>
      <c r="F19" s="115">
        <v>-1.1000000000000001</v>
      </c>
      <c r="G19" s="112">
        <v>1.6</v>
      </c>
      <c r="H19" s="112">
        <v>3.8</v>
      </c>
      <c r="O19" s="115"/>
    </row>
    <row r="20" spans="1:15">
      <c r="A20" s="239">
        <v>2016</v>
      </c>
      <c r="B20" s="239">
        <v>2016</v>
      </c>
      <c r="C20" s="112">
        <v>2.2999999999999998</v>
      </c>
      <c r="D20" s="112">
        <v>0.1</v>
      </c>
      <c r="E20" s="112">
        <v>-2.4</v>
      </c>
      <c r="F20" s="115">
        <v>1.4</v>
      </c>
      <c r="G20" s="112">
        <v>0.6</v>
      </c>
      <c r="H20" s="115">
        <v>2.1</v>
      </c>
      <c r="O20" s="115"/>
    </row>
    <row r="21" spans="1:15">
      <c r="A21" s="239">
        <v>2017</v>
      </c>
      <c r="B21" s="239">
        <v>2017</v>
      </c>
      <c r="C21" s="112">
        <v>2.2999999999999998</v>
      </c>
      <c r="D21" s="112">
        <v>0.79999999999999993</v>
      </c>
      <c r="E21" s="112">
        <v>3.8</v>
      </c>
      <c r="F21" s="115">
        <v>-1.6</v>
      </c>
      <c r="G21" s="112">
        <v>-1</v>
      </c>
      <c r="H21" s="112">
        <v>4.3</v>
      </c>
      <c r="O21" s="115"/>
    </row>
    <row r="22" spans="1:15">
      <c r="A22" s="239">
        <v>2018</v>
      </c>
      <c r="B22" s="239">
        <v>2018</v>
      </c>
      <c r="C22" s="112">
        <v>2.2999999999999998</v>
      </c>
      <c r="D22" s="112">
        <v>0.5</v>
      </c>
      <c r="E22" s="112">
        <v>3.6</v>
      </c>
      <c r="F22" s="115">
        <v>0.1</v>
      </c>
      <c r="G22" s="112">
        <v>-1.2</v>
      </c>
      <c r="H22" s="112">
        <v>5.4</v>
      </c>
      <c r="O22" s="115"/>
    </row>
    <row r="23" spans="1:15">
      <c r="A23" s="239">
        <v>2019</v>
      </c>
      <c r="B23" s="239">
        <v>2019</v>
      </c>
      <c r="C23" s="112">
        <v>2.5</v>
      </c>
      <c r="D23" s="112">
        <v>0.8</v>
      </c>
      <c r="E23" s="112">
        <v>3.2</v>
      </c>
      <c r="F23" s="115">
        <v>-0.2</v>
      </c>
      <c r="G23" s="112">
        <v>-1.7</v>
      </c>
      <c r="H23" s="112">
        <v>4.5999999999999996</v>
      </c>
      <c r="O23" s="115"/>
    </row>
    <row r="24" spans="1:15">
      <c r="A24" s="239">
        <v>2020</v>
      </c>
      <c r="B24" s="239">
        <v>2020</v>
      </c>
      <c r="C24" s="112">
        <v>-1.2</v>
      </c>
      <c r="D24" s="112">
        <v>-0.2</v>
      </c>
      <c r="E24" s="112">
        <v>-2</v>
      </c>
      <c r="F24" s="115">
        <v>0.5</v>
      </c>
      <c r="G24" s="112">
        <v>-2.1</v>
      </c>
      <c r="H24" s="112">
        <v>-5</v>
      </c>
      <c r="O24" s="115"/>
    </row>
    <row r="25" spans="1:15">
      <c r="A25" s="239" t="s">
        <v>399</v>
      </c>
      <c r="B25" s="239" t="s">
        <v>352</v>
      </c>
      <c r="C25" s="112">
        <v>-2.4</v>
      </c>
      <c r="D25" s="112">
        <v>1.2000000000000002</v>
      </c>
      <c r="E25" s="112">
        <v>0</v>
      </c>
      <c r="F25" s="115">
        <v>-2.8</v>
      </c>
      <c r="G25" s="112">
        <v>2</v>
      </c>
      <c r="H25" s="112">
        <v>-2.1</v>
      </c>
      <c r="O25" s="115"/>
    </row>
    <row r="26" spans="1:15">
      <c r="A26" s="239" t="s">
        <v>448</v>
      </c>
      <c r="B26" s="239" t="s">
        <v>440</v>
      </c>
      <c r="C26" s="112">
        <v>5.3</v>
      </c>
      <c r="D26" s="112">
        <v>0.7</v>
      </c>
      <c r="E26" s="112">
        <v>2.5</v>
      </c>
      <c r="F26" s="115">
        <v>2.9</v>
      </c>
      <c r="G26" s="112">
        <v>6.5</v>
      </c>
      <c r="H26" s="112">
        <v>17.899999999999999</v>
      </c>
      <c r="O26" s="115"/>
    </row>
    <row r="27" spans="1:15">
      <c r="A27" s="239"/>
      <c r="B27" s="197"/>
      <c r="E27" s="115"/>
      <c r="H27" s="115"/>
      <c r="O27" s="115"/>
    </row>
    <row r="28" spans="1:15">
      <c r="A28" s="239"/>
      <c r="B28" s="197"/>
      <c r="E28" s="115"/>
      <c r="H28" s="115"/>
      <c r="O28" s="115"/>
    </row>
    <row r="29" spans="1:15">
      <c r="E29" s="115"/>
      <c r="O29" s="115"/>
    </row>
    <row r="30" spans="1:15">
      <c r="E30" s="115"/>
      <c r="N30" s="115"/>
      <c r="O30" s="115"/>
    </row>
    <row r="31" spans="1:15">
      <c r="E31" s="115"/>
      <c r="H31" s="115"/>
      <c r="O31" s="115"/>
    </row>
    <row r="32" spans="1:15">
      <c r="E32" s="115"/>
      <c r="O32" s="115"/>
    </row>
    <row r="33" spans="3:17">
      <c r="E33" s="115"/>
      <c r="H33" s="115"/>
      <c r="O33" s="115"/>
    </row>
    <row r="34" spans="3:17">
      <c r="E34" s="115"/>
      <c r="H34" s="115"/>
      <c r="O34" s="115"/>
    </row>
    <row r="35" spans="3:17">
      <c r="E35" s="115"/>
      <c r="H35" s="115"/>
      <c r="N35" s="116"/>
      <c r="O35" s="115"/>
      <c r="Q35" s="117"/>
    </row>
    <row r="36" spans="3:17">
      <c r="E36" s="115"/>
      <c r="N36" s="116"/>
      <c r="O36" s="115"/>
      <c r="Q36" s="117"/>
    </row>
    <row r="37" spans="3:17">
      <c r="E37" s="115"/>
      <c r="H37" s="115"/>
      <c r="N37" s="116"/>
      <c r="O37" s="115"/>
      <c r="Q37" s="117"/>
    </row>
    <row r="38" spans="3:17">
      <c r="E38" s="115"/>
      <c r="H38" s="115"/>
      <c r="N38" s="116"/>
      <c r="O38" s="115"/>
      <c r="Q38" s="117"/>
    </row>
    <row r="39" spans="3:17">
      <c r="E39" s="115"/>
      <c r="N39" s="116"/>
      <c r="O39" s="115"/>
      <c r="Q39" s="117"/>
    </row>
    <row r="40" spans="3:17">
      <c r="E40" s="115"/>
    </row>
    <row r="41" spans="3:17">
      <c r="C41" s="115"/>
      <c r="E41" s="115"/>
    </row>
    <row r="42" spans="3:17">
      <c r="E42" s="115"/>
      <c r="H42" s="115"/>
    </row>
    <row r="43" spans="3:17">
      <c r="E43" s="115"/>
      <c r="H43" s="115"/>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2012BB-F032-41E0-B706-AB1BF314FCC8}">
  <sheetPr codeName="Sheet1"/>
  <dimension ref="A1:I90"/>
  <sheetViews>
    <sheetView showGridLines="0" zoomScaleNormal="100" workbookViewId="0">
      <pane xSplit="1" ySplit="14" topLeftCell="B50"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
  <cols>
    <col min="1" max="1" width="17.5703125" style="62" bestFit="1" customWidth="1"/>
    <col min="2" max="25" width="11.28515625" style="62" bestFit="1" customWidth="1"/>
    <col min="26" max="16384" width="9.140625" style="62"/>
  </cols>
  <sheetData>
    <row r="1" spans="1:9">
      <c r="A1" s="60"/>
      <c r="B1" s="61"/>
    </row>
    <row r="2" spans="1:9">
      <c r="A2" s="60" t="s">
        <v>0</v>
      </c>
      <c r="B2" s="62" t="s">
        <v>55</v>
      </c>
    </row>
    <row r="3" spans="1:9">
      <c r="A3" s="60" t="s">
        <v>5</v>
      </c>
      <c r="B3" s="62" t="s">
        <v>56</v>
      </c>
    </row>
    <row r="4" spans="1:9">
      <c r="A4" s="61" t="s">
        <v>8</v>
      </c>
      <c r="B4" s="62" t="s">
        <v>160</v>
      </c>
    </row>
    <row r="5" spans="1:9">
      <c r="A5" s="62" t="s">
        <v>17</v>
      </c>
      <c r="B5" s="62" t="s">
        <v>161</v>
      </c>
    </row>
    <row r="6" spans="1:9">
      <c r="A6" s="61" t="s">
        <v>4</v>
      </c>
      <c r="B6" s="61" t="s">
        <v>25</v>
      </c>
    </row>
    <row r="7" spans="1:9">
      <c r="A7" s="61" t="s">
        <v>9</v>
      </c>
      <c r="B7" s="61" t="s">
        <v>25</v>
      </c>
    </row>
    <row r="8" spans="1:9">
      <c r="A8" s="61"/>
      <c r="B8" s="63" t="s">
        <v>32</v>
      </c>
    </row>
    <row r="9" spans="1:9">
      <c r="A9" s="64" t="s">
        <v>1</v>
      </c>
      <c r="B9" s="61" t="s">
        <v>6</v>
      </c>
      <c r="C9" s="62" t="s">
        <v>7</v>
      </c>
    </row>
    <row r="10" spans="1:9">
      <c r="A10" s="64"/>
      <c r="B10" s="62" t="s">
        <v>2</v>
      </c>
      <c r="C10" s="62" t="s">
        <v>2</v>
      </c>
    </row>
    <row r="11" spans="1:9">
      <c r="A11" s="64"/>
      <c r="B11" s="62" t="s">
        <v>57</v>
      </c>
      <c r="C11" s="62" t="s">
        <v>57</v>
      </c>
    </row>
    <row r="12" spans="1:9">
      <c r="A12" s="61"/>
      <c r="B12" s="61"/>
    </row>
    <row r="13" spans="1:9">
      <c r="B13" s="65" t="s">
        <v>154</v>
      </c>
      <c r="C13" s="65" t="s">
        <v>156</v>
      </c>
      <c r="D13" s="65"/>
    </row>
    <row r="14" spans="1:9">
      <c r="B14" s="65" t="s">
        <v>155</v>
      </c>
      <c r="C14" s="65" t="s">
        <v>157</v>
      </c>
      <c r="D14" s="65"/>
    </row>
    <row r="15" spans="1:9">
      <c r="A15" s="66">
        <v>39448</v>
      </c>
      <c r="B15" s="67">
        <v>18.333346207599753</v>
      </c>
      <c r="C15" s="67">
        <v>21.171328363146031</v>
      </c>
      <c r="E15" s="67"/>
      <c r="H15" s="67"/>
      <c r="I15" s="67"/>
    </row>
    <row r="16" spans="1:9">
      <c r="A16" s="66">
        <v>39539</v>
      </c>
      <c r="B16" s="67">
        <v>16.079828520356653</v>
      </c>
      <c r="C16" s="67">
        <v>18.53142085801025</v>
      </c>
      <c r="E16" s="67"/>
      <c r="H16" s="67"/>
      <c r="I16" s="67"/>
    </row>
    <row r="17" spans="1:9">
      <c r="A17" s="66">
        <v>39630</v>
      </c>
      <c r="B17" s="67">
        <v>16.128472638259272</v>
      </c>
      <c r="C17" s="67">
        <v>20.384064690899663</v>
      </c>
      <c r="E17" s="67"/>
      <c r="H17" s="67"/>
      <c r="I17" s="67"/>
    </row>
    <row r="18" spans="1:9">
      <c r="A18" s="66">
        <v>39722</v>
      </c>
      <c r="B18" s="67">
        <v>9.0455463685951649</v>
      </c>
      <c r="C18" s="67">
        <v>11.740166570915108</v>
      </c>
      <c r="D18" s="67"/>
      <c r="E18" s="67"/>
      <c r="H18" s="67"/>
      <c r="I18" s="67"/>
    </row>
    <row r="19" spans="1:9">
      <c r="A19" s="66">
        <v>39814</v>
      </c>
      <c r="B19" s="67">
        <v>3.9691600253332266</v>
      </c>
      <c r="C19" s="67">
        <v>3.5826563092342241</v>
      </c>
      <c r="D19" s="206"/>
      <c r="E19" s="67"/>
      <c r="H19" s="67"/>
      <c r="I19" s="67"/>
    </row>
    <row r="20" spans="1:9">
      <c r="A20" s="66">
        <v>39904</v>
      </c>
      <c r="B20" s="67">
        <v>0.91306354954353242</v>
      </c>
      <c r="C20" s="67">
        <v>-0.49156311088971449</v>
      </c>
      <c r="D20" s="206"/>
      <c r="E20" s="67"/>
      <c r="H20" s="67"/>
      <c r="I20" s="67"/>
    </row>
    <row r="21" spans="1:9">
      <c r="A21" s="66">
        <v>39995</v>
      </c>
      <c r="B21" s="67">
        <v>-5.7924706764853493</v>
      </c>
      <c r="C21" s="67">
        <v>-5.3957039477856057</v>
      </c>
      <c r="D21" s="206"/>
      <c r="E21" s="67"/>
      <c r="H21" s="67"/>
      <c r="I21" s="67"/>
    </row>
    <row r="22" spans="1:9">
      <c r="A22" s="66">
        <v>40087</v>
      </c>
      <c r="B22" s="67">
        <v>-7.45062355415486</v>
      </c>
      <c r="C22" s="67">
        <v>-7.5897172260660568</v>
      </c>
      <c r="D22" s="206"/>
      <c r="E22" s="67"/>
      <c r="H22" s="67"/>
      <c r="I22" s="67"/>
    </row>
    <row r="23" spans="1:9">
      <c r="A23" s="66">
        <v>40179</v>
      </c>
      <c r="B23" s="67">
        <v>-6.360688306897246</v>
      </c>
      <c r="C23" s="67">
        <v>-6.0215550335950923</v>
      </c>
      <c r="D23" s="206"/>
      <c r="E23" s="67"/>
      <c r="H23" s="67"/>
      <c r="I23" s="67"/>
    </row>
    <row r="24" spans="1:9">
      <c r="A24" s="66">
        <v>40269</v>
      </c>
      <c r="B24" s="67">
        <v>-8.1704730850423424</v>
      </c>
      <c r="C24" s="67">
        <v>-7.2151162427270634</v>
      </c>
      <c r="D24" s="206"/>
      <c r="E24" s="67"/>
      <c r="H24" s="67"/>
      <c r="I24" s="67"/>
    </row>
    <row r="25" spans="1:9">
      <c r="A25" s="66">
        <v>40360</v>
      </c>
      <c r="B25" s="67">
        <v>-5.7558776107444238</v>
      </c>
      <c r="C25" s="67">
        <v>-7.3101156849853339</v>
      </c>
      <c r="D25" s="206"/>
      <c r="E25" s="67"/>
      <c r="H25" s="67"/>
      <c r="I25" s="67"/>
    </row>
    <row r="26" spans="1:9">
      <c r="A26" s="66">
        <v>40452</v>
      </c>
      <c r="B26" s="67">
        <v>-4.719790902050498</v>
      </c>
      <c r="C26" s="67">
        <v>-6.9484270985573566</v>
      </c>
      <c r="D26" s="206"/>
      <c r="E26" s="67"/>
      <c r="H26" s="67"/>
      <c r="I26" s="67"/>
    </row>
    <row r="27" spans="1:9">
      <c r="A27" s="66">
        <v>40544</v>
      </c>
      <c r="B27" s="67">
        <v>-5.4317750021492923</v>
      </c>
      <c r="C27" s="67">
        <v>-5.8633613392734247</v>
      </c>
      <c r="D27" s="206"/>
      <c r="E27" s="67"/>
      <c r="H27" s="67"/>
      <c r="I27" s="67"/>
    </row>
    <row r="28" spans="1:9">
      <c r="A28" s="66">
        <v>40634</v>
      </c>
      <c r="B28" s="67">
        <v>-3.9996296701163865</v>
      </c>
      <c r="C28" s="67">
        <v>-4.8926251045693405</v>
      </c>
      <c r="D28" s="206"/>
      <c r="E28" s="67"/>
      <c r="H28" s="67"/>
      <c r="I28" s="67"/>
    </row>
    <row r="29" spans="1:9">
      <c r="A29" s="66">
        <v>40725</v>
      </c>
      <c r="B29" s="67">
        <v>-4.7611089188228952</v>
      </c>
      <c r="C29" s="67">
        <v>-4.5690463596679791</v>
      </c>
      <c r="D29" s="206"/>
      <c r="E29" s="67"/>
      <c r="H29" s="67"/>
      <c r="I29" s="67"/>
    </row>
    <row r="30" spans="1:9">
      <c r="A30" s="66">
        <v>40817</v>
      </c>
      <c r="B30" s="67">
        <v>-4.8660367987551911</v>
      </c>
      <c r="C30" s="67">
        <v>-4.8455759146690198</v>
      </c>
      <c r="D30" s="206"/>
      <c r="E30" s="67"/>
      <c r="H30" s="67"/>
      <c r="I30" s="67"/>
    </row>
    <row r="31" spans="1:9">
      <c r="A31" s="66">
        <v>40909</v>
      </c>
      <c r="B31" s="68">
        <v>-4.6049676815379872</v>
      </c>
      <c r="C31" s="67">
        <v>-4.9377524330027001</v>
      </c>
      <c r="D31" s="206"/>
      <c r="E31" s="68"/>
      <c r="H31" s="67"/>
      <c r="I31" s="67"/>
    </row>
    <row r="32" spans="1:9">
      <c r="A32" s="66">
        <v>41000</v>
      </c>
      <c r="B32" s="68">
        <v>-4.4563442525600045</v>
      </c>
      <c r="C32" s="67">
        <v>-4.8455759146690198</v>
      </c>
      <c r="D32" s="206"/>
      <c r="E32" s="68"/>
      <c r="H32" s="67"/>
      <c r="I32" s="67"/>
    </row>
    <row r="33" spans="1:9">
      <c r="A33" s="66">
        <v>41091</v>
      </c>
      <c r="B33" s="68">
        <v>-4.412324585640814</v>
      </c>
      <c r="C33" s="67">
        <v>-4.3687517634245552</v>
      </c>
      <c r="D33" s="206"/>
      <c r="E33" s="68"/>
      <c r="H33" s="67"/>
      <c r="I33" s="67"/>
    </row>
    <row r="34" spans="1:9">
      <c r="A34" s="66">
        <v>41274</v>
      </c>
      <c r="B34" s="68">
        <v>-4.2014020003954853</v>
      </c>
      <c r="C34" s="67">
        <v>-4.2263414738551717</v>
      </c>
      <c r="D34" s="206"/>
      <c r="E34" s="68"/>
      <c r="H34" s="67"/>
      <c r="I34" s="67"/>
    </row>
    <row r="35" spans="1:9">
      <c r="A35" s="66">
        <v>41364</v>
      </c>
      <c r="B35" s="68">
        <v>-4.4296835734285729</v>
      </c>
      <c r="C35" s="67">
        <v>-5.0990248013575723</v>
      </c>
      <c r="D35" s="206"/>
      <c r="E35" s="68"/>
      <c r="H35" s="67"/>
      <c r="I35" s="67"/>
    </row>
    <row r="36" spans="1:9">
      <c r="A36" s="66">
        <v>41455</v>
      </c>
      <c r="B36" s="68">
        <v>-4.0853319042315306</v>
      </c>
      <c r="C36" s="67">
        <v>-6.4142185564771523</v>
      </c>
      <c r="D36" s="206"/>
      <c r="E36" s="68"/>
      <c r="H36" s="67"/>
      <c r="I36" s="67"/>
    </row>
    <row r="37" spans="1:9">
      <c r="A37" s="66">
        <v>41547</v>
      </c>
      <c r="B37" s="68">
        <v>-0.58937805646154529</v>
      </c>
      <c r="C37" s="67">
        <v>0.67</v>
      </c>
      <c r="D37" s="206"/>
      <c r="E37" s="68"/>
      <c r="H37" s="67"/>
      <c r="I37" s="67"/>
    </row>
    <row r="38" spans="1:9">
      <c r="A38" s="66">
        <v>41639</v>
      </c>
      <c r="B38" s="68">
        <v>-1.2392114893760346</v>
      </c>
      <c r="C38" s="67">
        <v>2.2604379304E-2</v>
      </c>
      <c r="D38" s="206"/>
      <c r="E38" s="68"/>
      <c r="H38" s="67"/>
      <c r="I38" s="67"/>
    </row>
    <row r="39" spans="1:9">
      <c r="A39" s="66">
        <v>41729</v>
      </c>
      <c r="B39" s="68">
        <v>-1.3104174781569744</v>
      </c>
      <c r="C39" s="67">
        <v>0.49910182496025191</v>
      </c>
      <c r="D39" s="206"/>
      <c r="E39" s="68"/>
      <c r="H39" s="67"/>
      <c r="I39" s="67"/>
    </row>
    <row r="40" spans="1:9">
      <c r="A40" s="66">
        <v>41820</v>
      </c>
      <c r="B40" s="68">
        <v>0.10741048984682221</v>
      </c>
      <c r="C40" s="67">
        <v>1.2058073718786109</v>
      </c>
      <c r="D40" s="206"/>
      <c r="E40" s="68"/>
      <c r="H40" s="67"/>
      <c r="I40" s="67"/>
    </row>
    <row r="41" spans="1:9">
      <c r="A41" s="66">
        <v>41912</v>
      </c>
      <c r="B41" s="68">
        <v>-1.5388641511293373</v>
      </c>
      <c r="C41" s="67">
        <v>-3.2405238247377253</v>
      </c>
      <c r="D41" s="206"/>
      <c r="E41" s="68"/>
      <c r="H41" s="67"/>
      <c r="I41" s="67"/>
    </row>
    <row r="42" spans="1:9">
      <c r="A42" s="66">
        <v>42004</v>
      </c>
      <c r="B42" s="68">
        <v>1.9361576311062765</v>
      </c>
      <c r="C42" s="67">
        <v>-1.5380132542280385</v>
      </c>
      <c r="D42" s="206"/>
      <c r="E42" s="68"/>
      <c r="H42" s="67"/>
      <c r="I42" s="67"/>
    </row>
    <row r="43" spans="1:9">
      <c r="A43" s="66">
        <v>42094</v>
      </c>
      <c r="B43" s="68">
        <v>0.95672193299723007</v>
      </c>
      <c r="C43" s="67">
        <v>0.62731605195289319</v>
      </c>
      <c r="D43" s="206"/>
      <c r="E43" s="68"/>
      <c r="H43" s="67"/>
      <c r="I43" s="67"/>
    </row>
    <row r="44" spans="1:9">
      <c r="A44" s="66">
        <v>42185</v>
      </c>
      <c r="B44" s="68">
        <v>-2.9195631816715828</v>
      </c>
      <c r="C44" s="67">
        <v>1.9198772145865901</v>
      </c>
      <c r="D44" s="206"/>
      <c r="E44" s="68"/>
      <c r="H44" s="67"/>
      <c r="I44" s="67"/>
    </row>
    <row r="45" spans="1:9">
      <c r="A45" s="66">
        <v>42277</v>
      </c>
      <c r="B45" s="68">
        <v>-3.8952468405059393</v>
      </c>
      <c r="C45" s="67">
        <v>3.5142322718295684</v>
      </c>
      <c r="D45" s="206"/>
      <c r="E45" s="68"/>
      <c r="H45" s="67"/>
      <c r="I45" s="67"/>
    </row>
    <row r="46" spans="1:9">
      <c r="A46" s="66">
        <v>42369</v>
      </c>
      <c r="B46" s="68">
        <v>-5.9904619408360471</v>
      </c>
      <c r="C46" s="67">
        <v>5.294781718232513</v>
      </c>
      <c r="D46" s="206"/>
      <c r="E46" s="68"/>
      <c r="H46" s="67"/>
      <c r="I46" s="67"/>
    </row>
    <row r="47" spans="1:9">
      <c r="A47" s="66">
        <v>42460</v>
      </c>
      <c r="B47" s="68">
        <v>-2.444677206865669</v>
      </c>
      <c r="C47" s="67">
        <v>6.2606842100707158</v>
      </c>
      <c r="D47" s="206"/>
      <c r="E47" s="68"/>
      <c r="H47" s="67"/>
      <c r="I47" s="67"/>
    </row>
    <row r="48" spans="1:9">
      <c r="A48" s="66">
        <v>42551</v>
      </c>
      <c r="B48" s="68">
        <v>0.54066051473514043</v>
      </c>
      <c r="C48" s="67">
        <v>6.7146151169064208</v>
      </c>
      <c r="D48" s="206"/>
      <c r="E48" s="68"/>
      <c r="F48" s="68"/>
      <c r="H48" s="67"/>
      <c r="I48" s="67"/>
    </row>
    <row r="49" spans="1:9">
      <c r="A49" s="66">
        <v>42643</v>
      </c>
      <c r="B49" s="68">
        <v>1.5995645126033002</v>
      </c>
      <c r="C49" s="67">
        <v>7.2187536518777451</v>
      </c>
      <c r="D49" s="206"/>
      <c r="E49" s="68"/>
      <c r="F49" s="68"/>
      <c r="H49" s="67"/>
      <c r="I49" s="67"/>
    </row>
    <row r="50" spans="1:9">
      <c r="A50" s="66">
        <v>42735</v>
      </c>
      <c r="B50" s="68">
        <v>4.0311754424195456</v>
      </c>
      <c r="C50" s="67">
        <v>8.9675714314720505</v>
      </c>
      <c r="D50" s="206"/>
      <c r="E50" s="68"/>
      <c r="F50" s="68"/>
      <c r="H50" s="67"/>
      <c r="I50" s="67"/>
    </row>
    <row r="51" spans="1:9">
      <c r="A51" s="66">
        <v>42825</v>
      </c>
      <c r="B51" s="68">
        <v>4.1011423292504618</v>
      </c>
      <c r="C51" s="67">
        <v>8.3895516339954934</v>
      </c>
      <c r="D51" s="206"/>
      <c r="E51" s="68"/>
      <c r="F51" s="68"/>
      <c r="G51" s="66"/>
      <c r="H51" s="67"/>
      <c r="I51" s="67"/>
    </row>
    <row r="52" spans="1:9">
      <c r="A52" s="66">
        <v>42916</v>
      </c>
      <c r="B52" s="68">
        <v>6.4345067476373305</v>
      </c>
      <c r="C52" s="67">
        <v>8.4511874361454264</v>
      </c>
      <c r="D52" s="206"/>
      <c r="E52" s="68"/>
      <c r="F52" s="68"/>
      <c r="G52" s="66"/>
      <c r="H52" s="67"/>
      <c r="I52" s="67"/>
    </row>
    <row r="53" spans="1:9">
      <c r="A53" s="66">
        <v>43008</v>
      </c>
      <c r="B53" s="68">
        <v>8.1984110801763155</v>
      </c>
      <c r="C53" s="67">
        <v>9.7181808379020005</v>
      </c>
      <c r="D53" s="206"/>
      <c r="E53" s="68"/>
      <c r="F53" s="68"/>
      <c r="G53" s="66"/>
      <c r="H53" s="67"/>
      <c r="I53" s="67"/>
    </row>
    <row r="54" spans="1:9">
      <c r="A54" s="66">
        <v>43100</v>
      </c>
      <c r="B54" s="68">
        <v>9.6803932671705706</v>
      </c>
      <c r="C54" s="67">
        <v>12.074692365982699</v>
      </c>
      <c r="D54" s="206"/>
      <c r="E54" s="68"/>
      <c r="F54" s="68"/>
      <c r="G54" s="66"/>
      <c r="H54" s="67"/>
      <c r="I54" s="67"/>
    </row>
    <row r="55" spans="1:9">
      <c r="A55" s="66">
        <v>43190</v>
      </c>
      <c r="B55" s="68">
        <v>10.563923099942762</v>
      </c>
      <c r="C55" s="67">
        <v>12.522423812954367</v>
      </c>
      <c r="D55" s="206"/>
      <c r="E55" s="68"/>
      <c r="F55" s="67"/>
      <c r="H55" s="67"/>
      <c r="I55" s="67"/>
    </row>
    <row r="56" spans="1:9">
      <c r="A56" s="66">
        <v>43281</v>
      </c>
      <c r="B56" s="68">
        <v>12.129128251378733</v>
      </c>
      <c r="C56" s="67">
        <v>13.786870528593138</v>
      </c>
      <c r="D56" s="206"/>
      <c r="E56" s="68"/>
      <c r="F56" s="67"/>
      <c r="H56" s="67"/>
      <c r="I56" s="67"/>
    </row>
    <row r="57" spans="1:9">
      <c r="A57" s="66">
        <v>43373</v>
      </c>
      <c r="B57" s="68">
        <v>13.786694865006821</v>
      </c>
      <c r="C57" s="67">
        <v>13.3222830766597</v>
      </c>
      <c r="D57" s="206"/>
      <c r="E57" s="68"/>
      <c r="F57" s="67"/>
      <c r="H57" s="67"/>
      <c r="I57" s="67"/>
    </row>
    <row r="58" spans="1:9">
      <c r="A58" s="66">
        <v>43465</v>
      </c>
      <c r="B58" s="67">
        <v>14.264221111048867</v>
      </c>
      <c r="C58" s="67">
        <v>11.290024384092881</v>
      </c>
      <c r="D58" s="206"/>
      <c r="E58" s="68"/>
      <c r="F58" s="67"/>
      <c r="H58" s="67"/>
      <c r="I58" s="67"/>
    </row>
    <row r="59" spans="1:9">
      <c r="A59" s="66">
        <v>43555</v>
      </c>
      <c r="B59" s="67">
        <v>14.73262382906848</v>
      </c>
      <c r="C59" s="67">
        <v>13.566997349040186</v>
      </c>
      <c r="D59" s="206"/>
      <c r="F59" s="67"/>
      <c r="H59" s="67"/>
      <c r="I59" s="67"/>
    </row>
    <row r="60" spans="1:9">
      <c r="A60" s="66">
        <v>43646</v>
      </c>
      <c r="B60" s="67">
        <v>17.39578400594797</v>
      </c>
      <c r="C60" s="67">
        <v>15.221491365036336</v>
      </c>
      <c r="D60" s="206"/>
      <c r="F60" s="67"/>
      <c r="H60" s="67"/>
      <c r="I60" s="67"/>
    </row>
    <row r="61" spans="1:9">
      <c r="A61" s="66">
        <v>43738</v>
      </c>
      <c r="B61" s="67">
        <v>16.435756566352385</v>
      </c>
      <c r="C61" s="67">
        <v>14.923740095814683</v>
      </c>
      <c r="D61" s="206"/>
      <c r="F61" s="67"/>
      <c r="H61" s="67"/>
      <c r="I61" s="67"/>
    </row>
    <row r="62" spans="1:9">
      <c r="A62" s="66">
        <v>43830</v>
      </c>
      <c r="B62" s="67">
        <v>14.317438973121044</v>
      </c>
      <c r="C62" s="67">
        <v>14.690614561296353</v>
      </c>
      <c r="D62" s="206"/>
      <c r="F62" s="67"/>
      <c r="H62" s="67"/>
      <c r="I62" s="67"/>
    </row>
    <row r="63" spans="1:9">
      <c r="A63" s="66">
        <v>43921</v>
      </c>
      <c r="B63" s="67">
        <v>16.012489239871076</v>
      </c>
      <c r="C63" s="67">
        <v>13.589586425862505</v>
      </c>
      <c r="D63" s="206"/>
      <c r="F63" s="67"/>
      <c r="H63" s="67"/>
      <c r="I63" s="67"/>
    </row>
    <row r="64" spans="1:9">
      <c r="A64" s="66">
        <v>44012</v>
      </c>
      <c r="B64" s="67">
        <v>8.145131557005076</v>
      </c>
      <c r="C64" s="67">
        <v>9.3102679325246331</v>
      </c>
      <c r="D64" s="206"/>
      <c r="F64" s="67"/>
      <c r="H64" s="67"/>
      <c r="I64" s="67"/>
    </row>
    <row r="65" spans="1:9">
      <c r="A65" s="66">
        <v>44104</v>
      </c>
      <c r="B65" s="67">
        <v>7.8681471720089604</v>
      </c>
      <c r="C65" s="67">
        <v>10.801035455879354</v>
      </c>
      <c r="D65" s="206"/>
      <c r="F65" s="67"/>
      <c r="H65" s="67"/>
      <c r="I65" s="67"/>
    </row>
    <row r="66" spans="1:9">
      <c r="A66" s="66">
        <v>44196</v>
      </c>
      <c r="B66" s="67">
        <v>9.515035154215342</v>
      </c>
      <c r="C66" s="67">
        <v>13.685863222999863</v>
      </c>
      <c r="D66" s="206"/>
      <c r="F66" s="67"/>
      <c r="H66" s="67"/>
      <c r="I66" s="67"/>
    </row>
    <row r="67" spans="1:9">
      <c r="A67" s="66">
        <v>44286</v>
      </c>
      <c r="B67" s="67">
        <v>6.6947736399961082</v>
      </c>
      <c r="C67" s="68">
        <v>16.973576025358696</v>
      </c>
      <c r="D67" s="68"/>
      <c r="F67" s="67"/>
      <c r="H67" s="67"/>
      <c r="I67" s="67"/>
    </row>
    <row r="68" spans="1:9">
      <c r="A68" s="66">
        <v>44377</v>
      </c>
      <c r="B68" s="67">
        <v>8.1697450574201387</v>
      </c>
      <c r="C68" s="68">
        <v>20.804143374795505</v>
      </c>
      <c r="D68" s="68"/>
      <c r="F68" s="67"/>
    </row>
    <row r="69" spans="1:9">
      <c r="A69" s="66"/>
      <c r="B69" s="68"/>
      <c r="C69" s="68"/>
      <c r="D69" s="68"/>
      <c r="F69" s="67"/>
    </row>
    <row r="70" spans="1:9">
      <c r="A70" s="66"/>
      <c r="B70" s="68"/>
      <c r="C70" s="68"/>
      <c r="D70" s="68"/>
      <c r="F70" s="67"/>
    </row>
    <row r="71" spans="1:9">
      <c r="A71" s="66"/>
      <c r="B71" s="68"/>
      <c r="C71" s="68"/>
      <c r="D71" s="68"/>
      <c r="E71" s="293"/>
      <c r="F71" s="68"/>
    </row>
    <row r="72" spans="1:9">
      <c r="A72" s="66"/>
      <c r="B72" s="68"/>
      <c r="C72" s="68"/>
      <c r="D72" s="68"/>
      <c r="E72" s="293"/>
      <c r="F72" s="68"/>
    </row>
    <row r="73" spans="1:9">
      <c r="A73" s="66"/>
      <c r="B73" s="68"/>
      <c r="C73" s="68"/>
      <c r="D73" s="68"/>
      <c r="E73" s="293"/>
      <c r="F73" s="68"/>
    </row>
    <row r="74" spans="1:9">
      <c r="A74" s="66"/>
      <c r="B74" s="68"/>
      <c r="C74" s="68"/>
      <c r="D74" s="68"/>
      <c r="E74" s="293"/>
      <c r="F74" s="68"/>
    </row>
    <row r="75" spans="1:9">
      <c r="A75" s="66"/>
      <c r="B75" s="68"/>
      <c r="C75" s="68"/>
      <c r="D75" s="68"/>
      <c r="F75" s="68"/>
    </row>
    <row r="76" spans="1:9">
      <c r="A76" s="66"/>
      <c r="B76" s="68"/>
      <c r="C76" s="68"/>
      <c r="D76" s="68"/>
      <c r="F76" s="68"/>
    </row>
    <row r="77" spans="1:9">
      <c r="A77" s="66"/>
      <c r="B77" s="68"/>
      <c r="C77" s="68"/>
      <c r="D77" s="68"/>
      <c r="F77" s="68"/>
    </row>
    <row r="78" spans="1:9">
      <c r="A78" s="66"/>
      <c r="B78" s="68"/>
      <c r="C78" s="68"/>
      <c r="D78" s="68"/>
      <c r="F78" s="68"/>
    </row>
    <row r="79" spans="1:9">
      <c r="F79" s="68"/>
    </row>
    <row r="80" spans="1:9">
      <c r="F80" s="68"/>
    </row>
    <row r="81" spans="6:7">
      <c r="F81" s="68"/>
    </row>
    <row r="82" spans="6:7">
      <c r="F82" s="68"/>
    </row>
    <row r="83" spans="6:7">
      <c r="F83" s="68"/>
    </row>
    <row r="84" spans="6:7">
      <c r="F84" s="68"/>
    </row>
    <row r="85" spans="6:7">
      <c r="F85" s="68"/>
    </row>
    <row r="86" spans="6:7">
      <c r="F86" s="68"/>
    </row>
    <row r="87" spans="6:7">
      <c r="F87" s="68"/>
    </row>
    <row r="88" spans="6:7">
      <c r="G88" s="66"/>
    </row>
    <row r="89" spans="6:7">
      <c r="G89" s="66"/>
    </row>
    <row r="90" spans="6:7">
      <c r="G90" s="66"/>
    </row>
  </sheetData>
  <pageMargins left="0.7" right="0.7" top="0.75" bottom="0.75" header="0.3" footer="0.3"/>
  <pageSetup paperSize="9" scale="95"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1D85CE-88AA-4426-B3E5-635F5B7710C0}">
  <sheetPr codeName="Sheet7"/>
  <dimension ref="A1:AQ38"/>
  <sheetViews>
    <sheetView showGridLines="0" zoomScaleNormal="100" workbookViewId="0">
      <pane xSplit="1" ySplit="12" topLeftCell="B19"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
  <cols>
    <col min="1" max="1" width="10.85546875" style="3" customWidth="1"/>
    <col min="2" max="2" width="14.140625" style="3" customWidth="1"/>
    <col min="3" max="13" width="6.42578125" style="3" customWidth="1"/>
    <col min="14" max="17" width="5.85546875" style="3" customWidth="1"/>
    <col min="18" max="23" width="6.42578125" style="3" customWidth="1"/>
    <col min="24" max="24" width="5.85546875" style="3" customWidth="1"/>
    <col min="25" max="44" width="6.42578125" style="3" customWidth="1"/>
    <col min="45" max="45" width="5.85546875" style="3" customWidth="1"/>
    <col min="46" max="47" width="6.42578125" style="3" customWidth="1"/>
    <col min="48" max="16384" width="9.140625" style="3"/>
  </cols>
  <sheetData>
    <row r="1" spans="1:34">
      <c r="A1" s="92"/>
      <c r="B1" s="240"/>
    </row>
    <row r="2" spans="1:34">
      <c r="A2" s="92" t="s">
        <v>0</v>
      </c>
      <c r="B2" s="241" t="s">
        <v>93</v>
      </c>
    </row>
    <row r="3" spans="1:34">
      <c r="A3" s="92" t="s">
        <v>5</v>
      </c>
      <c r="B3" s="3" t="s">
        <v>164</v>
      </c>
      <c r="I3" s="103"/>
      <c r="J3" s="103"/>
      <c r="K3" s="103"/>
      <c r="L3" s="103"/>
      <c r="M3" s="103"/>
      <c r="N3" s="103"/>
    </row>
    <row r="4" spans="1:34">
      <c r="A4" s="92" t="s">
        <v>8</v>
      </c>
      <c r="I4" s="103"/>
      <c r="J4" s="103"/>
      <c r="K4" s="103"/>
      <c r="L4" s="103"/>
      <c r="M4" s="103"/>
      <c r="N4" s="103"/>
    </row>
    <row r="5" spans="1:34">
      <c r="A5" s="92" t="s">
        <v>17</v>
      </c>
      <c r="I5" s="103"/>
      <c r="J5" s="103"/>
      <c r="K5" s="103"/>
      <c r="L5" s="103"/>
      <c r="M5" s="103"/>
      <c r="N5" s="103"/>
    </row>
    <row r="6" spans="1:34">
      <c r="A6" s="92" t="s">
        <v>4</v>
      </c>
      <c r="B6" s="242" t="s">
        <v>24</v>
      </c>
    </row>
    <row r="7" spans="1:34">
      <c r="A7" s="92" t="s">
        <v>9</v>
      </c>
      <c r="B7" s="242" t="s">
        <v>40</v>
      </c>
    </row>
    <row r="8" spans="1:34">
      <c r="A8" s="92"/>
      <c r="B8" s="243" t="s">
        <v>32</v>
      </c>
    </row>
    <row r="9" spans="1:34">
      <c r="A9" s="244" t="s">
        <v>30</v>
      </c>
      <c r="B9" s="245" t="s">
        <v>84</v>
      </c>
    </row>
    <row r="10" spans="1:34">
      <c r="A10" s="246"/>
      <c r="B10" s="246" t="s">
        <v>41</v>
      </c>
    </row>
    <row r="11" spans="1:34">
      <c r="B11" s="3" t="s">
        <v>90</v>
      </c>
      <c r="C11" s="3" t="s">
        <v>87</v>
      </c>
      <c r="D11" s="3" t="s">
        <v>52</v>
      </c>
      <c r="E11" s="3" t="s">
        <v>88</v>
      </c>
      <c r="F11" s="3" t="s">
        <v>89</v>
      </c>
    </row>
    <row r="12" spans="1:34">
      <c r="B12" s="3" t="s">
        <v>115</v>
      </c>
      <c r="C12" s="3" t="s">
        <v>86</v>
      </c>
      <c r="D12" s="3" t="s">
        <v>43</v>
      </c>
      <c r="E12" s="3" t="s">
        <v>85</v>
      </c>
      <c r="F12" s="3" t="s">
        <v>38</v>
      </c>
    </row>
    <row r="13" spans="1:34">
      <c r="A13" s="3">
        <v>2015</v>
      </c>
      <c r="B13" s="18">
        <v>2.7576436179364734</v>
      </c>
      <c r="C13" s="18">
        <v>-0.51095120015049345</v>
      </c>
      <c r="D13" s="18">
        <v>-0.77730366141520513</v>
      </c>
      <c r="E13" s="18">
        <v>1.4114765333249464</v>
      </c>
      <c r="F13" s="18">
        <v>2.6344219461772256</v>
      </c>
      <c r="G13" s="18"/>
      <c r="K13" s="19"/>
      <c r="L13" s="19"/>
      <c r="M13" s="19"/>
      <c r="N13" s="19"/>
      <c r="O13" s="19"/>
      <c r="P13" s="19"/>
      <c r="Q13" s="19"/>
      <c r="Z13" s="19"/>
      <c r="AA13" s="28"/>
      <c r="AC13" s="19"/>
      <c r="AD13" s="19"/>
      <c r="AE13" s="19"/>
      <c r="AF13" s="19"/>
    </row>
    <row r="14" spans="1:34">
      <c r="A14" s="19"/>
      <c r="B14" s="18">
        <v>11.714943696100239</v>
      </c>
      <c r="C14" s="18">
        <v>-3.9421602351944576</v>
      </c>
      <c r="D14" s="18">
        <v>2.4195803106776341</v>
      </c>
      <c r="E14" s="18">
        <v>10.149958560067958</v>
      </c>
      <c r="F14" s="18">
        <v>3.0875650605491041</v>
      </c>
      <c r="G14" s="18"/>
      <c r="J14" s="247"/>
      <c r="K14" s="247"/>
      <c r="L14" s="247"/>
      <c r="M14" s="247"/>
      <c r="N14" s="247"/>
      <c r="O14" s="247"/>
      <c r="P14" s="247"/>
      <c r="Q14" s="19"/>
      <c r="S14" s="247"/>
      <c r="T14" s="247"/>
      <c r="U14" s="247"/>
      <c r="V14" s="247"/>
      <c r="W14" s="247"/>
      <c r="X14" s="247"/>
      <c r="Y14" s="247"/>
      <c r="Z14" s="19"/>
      <c r="AA14" s="19"/>
      <c r="AB14" s="247"/>
      <c r="AC14" s="247"/>
      <c r="AD14" s="247"/>
      <c r="AE14" s="247"/>
      <c r="AF14" s="247"/>
      <c r="AG14" s="247"/>
      <c r="AH14" s="247"/>
    </row>
    <row r="15" spans="1:34">
      <c r="B15" s="18">
        <v>-0.37032895014893619</v>
      </c>
      <c r="C15" s="18">
        <v>-3.1193327023682089</v>
      </c>
      <c r="D15" s="18">
        <v>2.4369486510635512</v>
      </c>
      <c r="E15" s="18">
        <v>-0.48787834782086725</v>
      </c>
      <c r="F15" s="18">
        <v>0.7999334489765888</v>
      </c>
      <c r="G15" s="18"/>
      <c r="K15" s="19"/>
      <c r="L15" s="19"/>
      <c r="M15" s="19"/>
      <c r="N15" s="19"/>
      <c r="O15" s="19"/>
      <c r="P15" s="19"/>
      <c r="Q15" s="19"/>
      <c r="T15" s="18"/>
      <c r="U15" s="18"/>
      <c r="V15" s="18"/>
      <c r="W15" s="18"/>
      <c r="X15" s="18"/>
      <c r="Y15" s="18"/>
      <c r="Z15" s="19"/>
      <c r="AC15" s="19"/>
      <c r="AD15" s="19"/>
      <c r="AE15" s="19"/>
      <c r="AF15" s="19"/>
    </row>
    <row r="16" spans="1:34">
      <c r="A16" s="19"/>
      <c r="B16" s="18">
        <v>15.276637745223546</v>
      </c>
      <c r="C16" s="18">
        <v>0.63290236338451455</v>
      </c>
      <c r="D16" s="18">
        <v>7.3727194305936283</v>
      </c>
      <c r="E16" s="18">
        <v>4.9790667468479732</v>
      </c>
      <c r="F16" s="18">
        <v>2.2919492043974303</v>
      </c>
      <c r="G16" s="18"/>
      <c r="J16" s="248"/>
      <c r="K16" s="248"/>
      <c r="L16" s="248"/>
      <c r="M16" s="248"/>
      <c r="N16" s="248"/>
      <c r="O16" s="248"/>
      <c r="P16" s="248"/>
      <c r="Q16" s="19"/>
      <c r="S16" s="248"/>
      <c r="T16" s="248"/>
      <c r="U16" s="248"/>
      <c r="V16" s="248"/>
      <c r="W16" s="248"/>
      <c r="X16" s="248"/>
      <c r="Y16" s="248"/>
      <c r="Z16" s="19"/>
      <c r="AA16" s="19"/>
      <c r="AB16" s="248"/>
      <c r="AC16" s="248"/>
      <c r="AD16" s="248"/>
      <c r="AE16" s="248"/>
      <c r="AF16" s="248"/>
      <c r="AG16" s="248"/>
      <c r="AH16" s="248"/>
    </row>
    <row r="17" spans="1:43">
      <c r="A17" s="19">
        <v>2016</v>
      </c>
      <c r="B17" s="18">
        <v>-6.6561082842425527</v>
      </c>
      <c r="C17" s="18">
        <v>2.2542909900883812</v>
      </c>
      <c r="D17" s="18">
        <v>-1.1754031790193951</v>
      </c>
      <c r="E17" s="18">
        <v>-10.188172798872966</v>
      </c>
      <c r="F17" s="18">
        <v>2.4531767035614269</v>
      </c>
      <c r="G17" s="18"/>
      <c r="J17" s="104"/>
      <c r="K17" s="104"/>
      <c r="L17" s="104"/>
      <c r="M17" s="104"/>
      <c r="N17" s="104"/>
      <c r="O17" s="104"/>
      <c r="P17" s="105"/>
      <c r="Q17" s="19"/>
      <c r="S17" s="104"/>
      <c r="T17" s="104"/>
      <c r="U17" s="104"/>
      <c r="V17" s="104"/>
      <c r="W17" s="104"/>
      <c r="X17" s="104"/>
      <c r="Y17" s="105"/>
      <c r="Z17" s="19"/>
      <c r="AA17" s="19"/>
      <c r="AB17" s="104"/>
      <c r="AC17" s="104"/>
      <c r="AD17" s="104"/>
      <c r="AE17" s="104"/>
      <c r="AF17" s="104"/>
      <c r="AG17" s="104"/>
      <c r="AH17" s="104"/>
    </row>
    <row r="18" spans="1:43">
      <c r="A18" s="19"/>
      <c r="B18" s="18">
        <v>-13.937354979894446</v>
      </c>
      <c r="C18" s="18">
        <v>3.9526407585462784</v>
      </c>
      <c r="D18" s="18">
        <v>-3.7014196023737651</v>
      </c>
      <c r="E18" s="18">
        <v>-16.15648014961431</v>
      </c>
      <c r="F18" s="18">
        <v>1.9679040135473505</v>
      </c>
      <c r="G18" s="18"/>
      <c r="J18" s="19"/>
      <c r="K18" s="19"/>
      <c r="L18" s="19"/>
      <c r="M18" s="19"/>
      <c r="N18" s="19"/>
      <c r="O18" s="19"/>
      <c r="P18" s="19"/>
      <c r="Q18" s="19"/>
      <c r="R18" s="19"/>
      <c r="S18" s="19"/>
      <c r="T18" s="19"/>
      <c r="U18" s="19"/>
      <c r="V18" s="19"/>
      <c r="W18" s="19"/>
      <c r="X18" s="19"/>
      <c r="Y18" s="19"/>
      <c r="Z18" s="19"/>
      <c r="AA18" s="19"/>
      <c r="AB18" s="19"/>
      <c r="AC18" s="19"/>
      <c r="AD18" s="19"/>
      <c r="AE18" s="19"/>
      <c r="AF18" s="19"/>
      <c r="AG18" s="18"/>
      <c r="AL18" s="18"/>
      <c r="AM18" s="18"/>
      <c r="AN18" s="18"/>
      <c r="AO18" s="18"/>
      <c r="AP18" s="18"/>
      <c r="AQ18" s="18"/>
    </row>
    <row r="19" spans="1:43">
      <c r="B19" s="18">
        <v>-1.7596810013309194</v>
      </c>
      <c r="C19" s="18">
        <v>8.3386132456631223</v>
      </c>
      <c r="D19" s="18">
        <v>-4.6680958327066673</v>
      </c>
      <c r="E19" s="18">
        <v>-7.7294755406179707</v>
      </c>
      <c r="F19" s="18">
        <v>2.2992771263305958</v>
      </c>
      <c r="G19" s="18"/>
    </row>
    <row r="20" spans="1:43">
      <c r="B20" s="18">
        <v>-17.19841542948727</v>
      </c>
      <c r="C20" s="18">
        <v>3.6306179212258956</v>
      </c>
      <c r="D20" s="18">
        <v>-8.4915296184821205</v>
      </c>
      <c r="E20" s="18">
        <v>-13.938145578982278</v>
      </c>
      <c r="F20" s="18">
        <v>1.6006418467512336</v>
      </c>
      <c r="G20" s="18"/>
    </row>
    <row r="21" spans="1:43">
      <c r="A21" s="3">
        <v>2017</v>
      </c>
      <c r="B21" s="18">
        <v>29.4</v>
      </c>
      <c r="C21" s="18">
        <v>14.977942423596627</v>
      </c>
      <c r="D21" s="18">
        <v>1.0574142424757831</v>
      </c>
      <c r="E21" s="18">
        <v>7.3773160688853006</v>
      </c>
      <c r="F21" s="18">
        <v>5.9873267674938555</v>
      </c>
      <c r="G21" s="18"/>
    </row>
    <row r="22" spans="1:43">
      <c r="B22" s="18">
        <v>21.499999999999979</v>
      </c>
      <c r="C22" s="18">
        <v>5.6981141814378349</v>
      </c>
      <c r="D22" s="18">
        <v>3.5112636779727042</v>
      </c>
      <c r="E22" s="18">
        <v>7.6467994978716378</v>
      </c>
      <c r="F22" s="18">
        <v>4.6438225992135802</v>
      </c>
      <c r="G22" s="18"/>
    </row>
    <row r="23" spans="1:43">
      <c r="B23" s="18">
        <v>18.79999999999999</v>
      </c>
      <c r="C23" s="18">
        <v>6.8594107204288299</v>
      </c>
      <c r="D23" s="18">
        <v>4.8812159477496264</v>
      </c>
      <c r="E23" s="18">
        <v>4.5711023743620585</v>
      </c>
      <c r="F23" s="18">
        <v>2.4882705034252717</v>
      </c>
      <c r="G23" s="18"/>
    </row>
    <row r="24" spans="1:43">
      <c r="B24" s="18">
        <v>26.200000000000003</v>
      </c>
      <c r="C24" s="18">
        <v>4.5944049188138507</v>
      </c>
      <c r="D24" s="18">
        <v>4.9959639415112527</v>
      </c>
      <c r="E24" s="18">
        <v>12.76531737528763</v>
      </c>
      <c r="F24" s="18">
        <v>3.8443137643872713</v>
      </c>
      <c r="G24" s="18"/>
    </row>
    <row r="25" spans="1:43">
      <c r="A25" s="3">
        <v>2018</v>
      </c>
      <c r="B25" s="18">
        <v>15.000000000000011</v>
      </c>
      <c r="C25" s="18">
        <v>-0.43735541830291935</v>
      </c>
      <c r="D25" s="18">
        <v>6.2856662314194693</v>
      </c>
      <c r="E25" s="18">
        <v>6.7259764938791742</v>
      </c>
      <c r="F25" s="18">
        <v>2.4257131371384748</v>
      </c>
      <c r="G25" s="18"/>
    </row>
    <row r="26" spans="1:43">
      <c r="B26" s="18">
        <v>18.399999999999999</v>
      </c>
      <c r="C26" s="18">
        <v>3.0549653601421909</v>
      </c>
      <c r="D26" s="18">
        <v>5.366154800255881</v>
      </c>
      <c r="E26" s="18">
        <v>7.2907047089628927</v>
      </c>
      <c r="F26" s="18">
        <v>2.6881751306390336</v>
      </c>
      <c r="G26" s="18"/>
    </row>
    <row r="27" spans="1:43">
      <c r="B27" s="18">
        <v>20.7</v>
      </c>
      <c r="C27" s="18">
        <v>3.8252264564569756</v>
      </c>
      <c r="D27" s="18">
        <v>7.1120282673311745</v>
      </c>
      <c r="E27" s="18">
        <v>8.3780688410221238</v>
      </c>
      <c r="F27" s="18">
        <v>1.3846756313851196</v>
      </c>
      <c r="G27" s="18"/>
    </row>
    <row r="28" spans="1:43">
      <c r="B28" s="18">
        <v>22.899999999999991</v>
      </c>
      <c r="C28" s="18">
        <v>10.154701934917385</v>
      </c>
      <c r="D28" s="18">
        <v>1.8532626340009126</v>
      </c>
      <c r="E28" s="18">
        <v>5.9626021957543518</v>
      </c>
      <c r="F28" s="18">
        <v>4.9294334352141593</v>
      </c>
    </row>
    <row r="29" spans="1:43">
      <c r="A29" s="19">
        <v>2019</v>
      </c>
      <c r="B29" s="18">
        <v>21.400000000000002</v>
      </c>
      <c r="C29" s="18">
        <v>11.812053855153573</v>
      </c>
      <c r="D29" s="18">
        <v>2.1655296282232892</v>
      </c>
      <c r="E29" s="18">
        <v>6.227538747075517</v>
      </c>
      <c r="F29" s="18">
        <v>1.1948777695476205</v>
      </c>
    </row>
    <row r="30" spans="1:43">
      <c r="B30" s="18">
        <v>16.799999999999994</v>
      </c>
      <c r="C30" s="18">
        <v>12.444555400557746</v>
      </c>
      <c r="D30" s="18">
        <v>2.1541787361640723</v>
      </c>
      <c r="E30" s="18">
        <v>2.1010840696260247</v>
      </c>
      <c r="F30" s="18">
        <v>0.1001823226926697</v>
      </c>
    </row>
    <row r="31" spans="1:43">
      <c r="B31" s="18">
        <v>12.800000000000015</v>
      </c>
      <c r="C31" s="18">
        <v>8.8341464051136072</v>
      </c>
      <c r="D31" s="18">
        <v>-1.0449179003379463</v>
      </c>
      <c r="E31" s="18">
        <v>3.4860546570744093</v>
      </c>
      <c r="F31" s="18">
        <v>1.5247162558630794</v>
      </c>
    </row>
    <row r="32" spans="1:43">
      <c r="B32" s="18">
        <v>4.9000000000000039</v>
      </c>
      <c r="C32" s="18">
        <v>-1.3451306996523411</v>
      </c>
      <c r="D32" s="18">
        <v>1.1767222881661556</v>
      </c>
      <c r="E32" s="18">
        <v>1.6966076976742501</v>
      </c>
      <c r="F32" s="18">
        <v>3.3718007697211756</v>
      </c>
    </row>
    <row r="33" spans="1:6">
      <c r="A33" s="3">
        <v>2020</v>
      </c>
      <c r="B33" s="18">
        <v>2.0395529163488977</v>
      </c>
      <c r="C33" s="18">
        <v>1.3200552416059943</v>
      </c>
      <c r="D33" s="18">
        <v>-1.5835509764819873</v>
      </c>
      <c r="E33" s="18">
        <v>-1.1340431260162944</v>
      </c>
      <c r="F33" s="18">
        <v>3.4370917772411858</v>
      </c>
    </row>
    <row r="34" spans="1:6">
      <c r="B34" s="18">
        <v>-7.8693364900271039</v>
      </c>
      <c r="C34" s="18">
        <v>-7.0808571016957345</v>
      </c>
      <c r="D34" s="18">
        <v>-1.2256544453959555</v>
      </c>
      <c r="E34" s="18">
        <v>-2.0518830754461441</v>
      </c>
      <c r="F34" s="18">
        <v>2.4890581325107313</v>
      </c>
    </row>
    <row r="35" spans="1:6">
      <c r="B35" s="18">
        <v>-10.972198489589681</v>
      </c>
      <c r="C35" s="18">
        <v>-8.5733384402926038</v>
      </c>
      <c r="D35" s="18">
        <v>1.4933128039387993</v>
      </c>
      <c r="E35" s="18">
        <v>-4.0626252622013173</v>
      </c>
      <c r="F35" s="18">
        <v>0.17045240896543962</v>
      </c>
    </row>
    <row r="36" spans="1:6">
      <c r="B36" s="18">
        <v>3.4922715691071535</v>
      </c>
      <c r="C36" s="18">
        <v>-0.39899860430028733</v>
      </c>
      <c r="D36" s="18">
        <v>1.2542059131377634</v>
      </c>
      <c r="E36" s="18">
        <v>-3.7818178241189417</v>
      </c>
      <c r="F36" s="18">
        <v>6.4188820843886196</v>
      </c>
    </row>
    <row r="37" spans="1:6">
      <c r="A37" s="3">
        <v>2021</v>
      </c>
      <c r="B37" s="18">
        <v>0.15200252978808299</v>
      </c>
      <c r="C37" s="18">
        <v>-2.0398131016161365</v>
      </c>
      <c r="D37" s="18">
        <v>2.3604646660434501</v>
      </c>
      <c r="E37" s="18">
        <v>-1.764836801737647</v>
      </c>
      <c r="F37" s="18">
        <v>1.5961877670984166</v>
      </c>
    </row>
    <row r="38" spans="1:6">
      <c r="B38" s="18">
        <v>10.765156250715149</v>
      </c>
      <c r="C38" s="18">
        <v>7.4130699592658367</v>
      </c>
      <c r="D38" s="18">
        <v>-1.9378964050619272</v>
      </c>
      <c r="E38" s="18">
        <v>4.2645386152505633</v>
      </c>
      <c r="F38" s="18">
        <v>1.0254440812606762</v>
      </c>
    </row>
  </sheetData>
  <pageMargins left="0.7" right="0.7" top="0.75" bottom="0.75" header="0.3" footer="0.3"/>
  <pageSetup paperSize="9" scale="95"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1A0034-0CFE-475B-8144-EE13BE9494CC}">
  <sheetPr codeName="Sheet8"/>
  <dimension ref="A1:R124"/>
  <sheetViews>
    <sheetView showGridLines="0" zoomScaleNormal="100" workbookViewId="0">
      <pane xSplit="1" ySplit="11" topLeftCell="B12"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
  <cols>
    <col min="1" max="1" width="18.7109375" style="249" customWidth="1"/>
    <col min="2" max="2" width="12.140625" style="5" bestFit="1" customWidth="1"/>
    <col min="3" max="5" width="9.140625" style="5"/>
    <col min="6" max="6" width="9.140625" style="5" customWidth="1"/>
    <col min="7" max="8" width="9.140625" style="5"/>
    <col min="9" max="16384" width="9.140625" style="249"/>
  </cols>
  <sheetData>
    <row r="1" spans="1:11">
      <c r="A1" s="103"/>
      <c r="B1" s="4"/>
    </row>
    <row r="2" spans="1:11">
      <c r="A2" s="103" t="s">
        <v>0</v>
      </c>
      <c r="B2" s="4" t="s">
        <v>162</v>
      </c>
    </row>
    <row r="3" spans="1:11">
      <c r="A3" s="103" t="s">
        <v>5</v>
      </c>
      <c r="B3" s="4" t="s">
        <v>163</v>
      </c>
    </row>
    <row r="4" spans="1:11">
      <c r="A4" s="103" t="s">
        <v>8</v>
      </c>
      <c r="B4" s="4"/>
    </row>
    <row r="5" spans="1:11">
      <c r="A5" s="103" t="s">
        <v>17</v>
      </c>
      <c r="B5" s="4"/>
    </row>
    <row r="6" spans="1:11">
      <c r="A6" s="103" t="s">
        <v>4</v>
      </c>
      <c r="B6" s="250" t="s">
        <v>24</v>
      </c>
    </row>
    <row r="7" spans="1:11">
      <c r="A7" s="103" t="s">
        <v>9</v>
      </c>
      <c r="B7" s="250" t="s">
        <v>40</v>
      </c>
    </row>
    <row r="8" spans="1:11">
      <c r="A8" s="103"/>
      <c r="B8" s="251" t="s">
        <v>32</v>
      </c>
    </row>
    <row r="9" spans="1:11">
      <c r="A9" s="252" t="s">
        <v>30</v>
      </c>
      <c r="B9" s="253" t="s">
        <v>84</v>
      </c>
      <c r="C9" s="253" t="s">
        <v>84</v>
      </c>
    </row>
    <row r="10" spans="1:11">
      <c r="A10" s="102"/>
      <c r="B10" s="102" t="s">
        <v>41</v>
      </c>
      <c r="C10" s="102" t="s">
        <v>41</v>
      </c>
    </row>
    <row r="11" spans="1:11">
      <c r="A11" s="102"/>
      <c r="B11" s="102"/>
      <c r="C11" s="102"/>
    </row>
    <row r="12" spans="1:11">
      <c r="B12" s="249"/>
      <c r="C12" s="249" t="s">
        <v>108</v>
      </c>
      <c r="D12" s="249" t="s">
        <v>109</v>
      </c>
      <c r="E12" s="249" t="s">
        <v>94</v>
      </c>
      <c r="F12" s="249" t="s">
        <v>91</v>
      </c>
      <c r="G12" s="249" t="s">
        <v>113</v>
      </c>
      <c r="H12" s="249" t="s">
        <v>168</v>
      </c>
      <c r="I12" s="5"/>
    </row>
    <row r="13" spans="1:11">
      <c r="A13" s="254"/>
      <c r="B13" s="254"/>
      <c r="C13" s="249" t="s">
        <v>110</v>
      </c>
      <c r="D13" s="249" t="s">
        <v>111</v>
      </c>
      <c r="E13" s="249" t="s">
        <v>95</v>
      </c>
      <c r="F13" s="249" t="s">
        <v>92</v>
      </c>
      <c r="G13" s="249" t="s">
        <v>114</v>
      </c>
      <c r="H13" s="249" t="s">
        <v>168</v>
      </c>
    </row>
    <row r="14" spans="1:11">
      <c r="A14" s="239">
        <v>2010</v>
      </c>
      <c r="B14" s="239">
        <v>2010</v>
      </c>
      <c r="C14" s="6">
        <v>-0.69831112124363104</v>
      </c>
      <c r="D14" s="6">
        <v>1.416895681440022</v>
      </c>
      <c r="E14" s="6">
        <v>-0.4308521526582394</v>
      </c>
      <c r="F14" s="6">
        <v>0.85867689580843254</v>
      </c>
      <c r="G14" s="6">
        <v>-2.423061467676035E-2</v>
      </c>
      <c r="H14" s="6">
        <v>1.1221786886698235</v>
      </c>
      <c r="I14" s="255"/>
      <c r="J14" s="255"/>
      <c r="K14" s="255"/>
    </row>
    <row r="15" spans="1:11">
      <c r="A15" s="239">
        <v>2011</v>
      </c>
      <c r="B15" s="239">
        <v>2011</v>
      </c>
      <c r="C15" s="6">
        <v>0.49225209040631368</v>
      </c>
      <c r="D15" s="6">
        <v>-7.9022954460365849E-2</v>
      </c>
      <c r="E15" s="6">
        <v>7.5720154407725199E-2</v>
      </c>
      <c r="F15" s="6">
        <v>1.2387942665432552</v>
      </c>
      <c r="G15" s="6">
        <v>0.2093632558755027</v>
      </c>
      <c r="H15" s="6">
        <v>1.9371068127724309</v>
      </c>
      <c r="I15" s="255"/>
      <c r="J15" s="255"/>
      <c r="K15" s="255"/>
    </row>
    <row r="16" spans="1:11">
      <c r="A16" s="239">
        <v>2012</v>
      </c>
      <c r="B16" s="239">
        <v>2012</v>
      </c>
      <c r="C16" s="6">
        <v>-0.86334400423332092</v>
      </c>
      <c r="D16" s="6">
        <v>-0.39992630563562248</v>
      </c>
      <c r="E16" s="6">
        <v>-0.16659473478256462</v>
      </c>
      <c r="F16" s="6">
        <v>0.24844656427042208</v>
      </c>
      <c r="G16" s="6">
        <v>-0.1992035437010844</v>
      </c>
      <c r="H16" s="6">
        <v>-1.3806220240821703</v>
      </c>
      <c r="I16" s="255"/>
      <c r="J16" s="255"/>
      <c r="K16" s="255"/>
    </row>
    <row r="17" spans="1:18">
      <c r="A17" s="239">
        <v>2013</v>
      </c>
      <c r="B17" s="239">
        <v>2013</v>
      </c>
      <c r="C17" s="6">
        <v>0.56011731523490194</v>
      </c>
      <c r="D17" s="6">
        <v>-0.49336159945394886</v>
      </c>
      <c r="E17" s="6">
        <v>0.20265992447537842</v>
      </c>
      <c r="F17" s="6">
        <v>1.8339322768000548</v>
      </c>
      <c r="G17" s="6">
        <v>-0.24259717285774698</v>
      </c>
      <c r="H17" s="6">
        <v>1.8607507441986391</v>
      </c>
      <c r="I17" s="255"/>
      <c r="J17" s="255"/>
      <c r="K17" s="255"/>
    </row>
    <row r="18" spans="1:18">
      <c r="A18" s="239">
        <v>2014</v>
      </c>
      <c r="B18" s="239">
        <v>2014</v>
      </c>
      <c r="C18" s="6">
        <v>0.58673688352813314</v>
      </c>
      <c r="D18" s="6">
        <v>1.3627119942213706</v>
      </c>
      <c r="E18" s="6">
        <v>0.28984593402907538</v>
      </c>
      <c r="F18" s="6">
        <v>1.5309406251114195</v>
      </c>
      <c r="G18" s="6">
        <v>0.4587150208709409</v>
      </c>
      <c r="H18" s="6">
        <v>4.2289504577609396</v>
      </c>
      <c r="I18" s="255"/>
      <c r="J18" s="255"/>
      <c r="K18" s="255"/>
      <c r="R18" s="256"/>
    </row>
    <row r="19" spans="1:18">
      <c r="A19" s="239">
        <v>2015</v>
      </c>
      <c r="B19" s="239">
        <v>2015</v>
      </c>
      <c r="C19" s="6">
        <v>-8.0385611488643181E-3</v>
      </c>
      <c r="D19" s="6">
        <v>1.75702422728262</v>
      </c>
      <c r="E19" s="6">
        <v>0.22446277092501299</v>
      </c>
      <c r="F19" s="6">
        <v>1.2539544559314288</v>
      </c>
      <c r="G19" s="6">
        <v>0.59202536862391986</v>
      </c>
      <c r="H19" s="6">
        <v>3.8194282616141177</v>
      </c>
      <c r="I19" s="255"/>
      <c r="J19" s="255"/>
      <c r="K19" s="255"/>
      <c r="R19" s="256"/>
    </row>
    <row r="20" spans="1:18">
      <c r="A20" s="239">
        <v>2016</v>
      </c>
      <c r="B20" s="239">
        <v>2016</v>
      </c>
      <c r="C20" s="6">
        <v>0.47645907972373264</v>
      </c>
      <c r="D20" s="6">
        <v>0.4111134705751413</v>
      </c>
      <c r="E20" s="6">
        <v>-0.5332092940289942</v>
      </c>
      <c r="F20" s="6">
        <v>1.5202285304539591</v>
      </c>
      <c r="G20" s="6">
        <v>0.26540392502422838</v>
      </c>
      <c r="H20" s="6">
        <v>2.139995711748067</v>
      </c>
      <c r="I20" s="255"/>
      <c r="J20" s="255"/>
      <c r="K20" s="255"/>
      <c r="R20" s="256"/>
    </row>
    <row r="21" spans="1:18">
      <c r="A21" s="239">
        <v>2017</v>
      </c>
      <c r="B21" s="239">
        <v>2017</v>
      </c>
      <c r="C21" s="6">
        <v>-0.25879345167048395</v>
      </c>
      <c r="D21" s="6">
        <v>0.53085850419160008</v>
      </c>
      <c r="E21" s="6">
        <v>0.6436284025861595</v>
      </c>
      <c r="F21" s="6">
        <v>2.7361755332895572</v>
      </c>
      <c r="G21" s="6">
        <v>0.66491273245036087</v>
      </c>
      <c r="H21" s="6">
        <v>4.3167817208471941</v>
      </c>
      <c r="I21" s="255"/>
      <c r="J21" s="255"/>
      <c r="K21" s="255"/>
      <c r="R21" s="256"/>
    </row>
    <row r="22" spans="1:18">
      <c r="A22" s="239">
        <v>2018</v>
      </c>
      <c r="B22" s="239">
        <v>2018</v>
      </c>
      <c r="C22" s="6">
        <v>0.1556759120984324</v>
      </c>
      <c r="D22" s="6">
        <v>0.6557061159322547</v>
      </c>
      <c r="E22" s="6">
        <v>0.5439697727167877</v>
      </c>
      <c r="F22" s="6">
        <v>3.3976866157254157</v>
      </c>
      <c r="G22" s="6">
        <v>0.64667045425291647</v>
      </c>
      <c r="H22" s="6">
        <v>5.3997088707258074</v>
      </c>
      <c r="I22" s="255"/>
      <c r="J22" s="255"/>
      <c r="K22" s="255"/>
      <c r="R22" s="256"/>
    </row>
    <row r="23" spans="1:18">
      <c r="A23" s="239">
        <v>2019</v>
      </c>
      <c r="B23" s="239">
        <v>2019</v>
      </c>
      <c r="C23" s="6">
        <v>-3.5109287345364867E-3</v>
      </c>
      <c r="D23" s="6">
        <v>0.6923127015828453</v>
      </c>
      <c r="E23" s="6">
        <v>0.56443369676828237</v>
      </c>
      <c r="F23" s="6">
        <v>2.6884717640015525</v>
      </c>
      <c r="G23" s="6">
        <v>0.69958830554390172</v>
      </c>
      <c r="H23" s="6">
        <v>4.6412955391620461</v>
      </c>
      <c r="I23" s="255"/>
      <c r="J23" s="255"/>
      <c r="K23" s="255"/>
      <c r="R23" s="256"/>
    </row>
    <row r="24" spans="1:18">
      <c r="A24" s="239">
        <v>2020</v>
      </c>
      <c r="B24" s="239">
        <v>2020</v>
      </c>
      <c r="C24" s="6">
        <v>-0.2</v>
      </c>
      <c r="D24" s="6">
        <v>-1</v>
      </c>
      <c r="E24" s="6">
        <v>-0.5</v>
      </c>
      <c r="F24" s="6">
        <v>-2.7</v>
      </c>
      <c r="G24" s="6">
        <v>-0.6</v>
      </c>
      <c r="H24" s="6">
        <v>-5</v>
      </c>
      <c r="I24" s="255"/>
      <c r="J24" s="255"/>
      <c r="K24" s="255"/>
      <c r="R24" s="256"/>
    </row>
    <row r="25" spans="1:18">
      <c r="A25" s="239" t="s">
        <v>399</v>
      </c>
      <c r="B25" s="239" t="s">
        <v>352</v>
      </c>
      <c r="C25" s="6">
        <v>0.1</v>
      </c>
      <c r="D25" s="6">
        <v>0.7</v>
      </c>
      <c r="E25" s="6">
        <v>-0.1</v>
      </c>
      <c r="F25" s="6">
        <v>-2.1</v>
      </c>
      <c r="G25" s="6">
        <v>-0.7</v>
      </c>
      <c r="H25" s="6">
        <v>-2.1</v>
      </c>
      <c r="I25" s="255"/>
      <c r="J25" s="255"/>
      <c r="Q25" s="256"/>
    </row>
    <row r="26" spans="1:18">
      <c r="A26" s="239" t="s">
        <v>448</v>
      </c>
      <c r="B26" s="239" t="s">
        <v>440</v>
      </c>
      <c r="C26" s="6">
        <v>0</v>
      </c>
      <c r="D26" s="6">
        <v>7.3</v>
      </c>
      <c r="E26" s="6">
        <v>0.9</v>
      </c>
      <c r="F26" s="6">
        <v>7</v>
      </c>
      <c r="G26" s="6">
        <v>2.7</v>
      </c>
      <c r="H26" s="6">
        <v>17.899999999999999</v>
      </c>
      <c r="I26" s="255"/>
      <c r="J26" s="255"/>
      <c r="Q26" s="256"/>
    </row>
    <row r="27" spans="1:18">
      <c r="A27" s="257"/>
      <c r="B27" s="198"/>
      <c r="C27" s="6"/>
      <c r="D27" s="6"/>
      <c r="E27" s="6"/>
      <c r="F27" s="6"/>
      <c r="G27" s="6"/>
      <c r="H27" s="6"/>
      <c r="I27" s="256"/>
      <c r="Q27" s="256"/>
    </row>
    <row r="28" spans="1:18">
      <c r="A28" s="257"/>
      <c r="B28" s="198"/>
      <c r="C28" s="6"/>
      <c r="D28" s="6"/>
      <c r="E28" s="6"/>
      <c r="F28" s="6"/>
      <c r="G28" s="6"/>
      <c r="H28" s="6"/>
      <c r="I28" s="256"/>
      <c r="Q28" s="256"/>
    </row>
    <row r="29" spans="1:18">
      <c r="A29" s="257"/>
      <c r="B29" s="6"/>
      <c r="C29" s="6"/>
      <c r="D29" s="6"/>
      <c r="E29" s="6"/>
      <c r="F29" s="6"/>
      <c r="G29" s="6"/>
      <c r="H29" s="6"/>
      <c r="I29" s="256"/>
      <c r="Q29" s="256"/>
    </row>
    <row r="30" spans="1:18">
      <c r="A30" s="257"/>
      <c r="B30" s="6"/>
      <c r="C30" s="6"/>
      <c r="D30" s="6"/>
      <c r="E30" s="6"/>
      <c r="F30" s="6"/>
      <c r="G30" s="6"/>
      <c r="H30" s="6"/>
      <c r="I30" s="256"/>
      <c r="Q30" s="256"/>
    </row>
    <row r="31" spans="1:18">
      <c r="A31" s="257"/>
      <c r="B31" s="6"/>
      <c r="C31" s="6"/>
      <c r="D31" s="6"/>
      <c r="E31" s="6"/>
      <c r="F31" s="6"/>
      <c r="G31" s="6"/>
      <c r="H31" s="6"/>
      <c r="I31" s="256"/>
      <c r="Q31" s="256"/>
    </row>
    <row r="32" spans="1:18">
      <c r="A32" s="257"/>
      <c r="B32" s="6"/>
      <c r="C32" s="6"/>
      <c r="D32" s="6"/>
      <c r="E32" s="6"/>
      <c r="F32" s="6"/>
      <c r="G32" s="6"/>
      <c r="H32" s="6"/>
      <c r="I32" s="256"/>
      <c r="Q32" s="256"/>
    </row>
    <row r="33" spans="1:17">
      <c r="A33" s="257"/>
      <c r="B33" s="6"/>
      <c r="C33" s="6"/>
      <c r="D33" s="6"/>
      <c r="E33" s="6"/>
      <c r="F33" s="6"/>
      <c r="G33" s="6"/>
      <c r="H33" s="6"/>
      <c r="I33" s="256"/>
      <c r="Q33" s="256"/>
    </row>
    <row r="34" spans="1:17">
      <c r="A34" s="257"/>
      <c r="B34" s="6"/>
      <c r="C34" s="6"/>
      <c r="D34" s="6"/>
      <c r="E34" s="6"/>
      <c r="F34" s="6"/>
      <c r="G34" s="6"/>
      <c r="H34" s="6"/>
      <c r="I34" s="256"/>
      <c r="Q34" s="256"/>
    </row>
    <row r="35" spans="1:17">
      <c r="A35" s="257"/>
      <c r="B35" s="6"/>
      <c r="C35" s="6"/>
      <c r="D35" s="6"/>
      <c r="E35" s="6"/>
      <c r="F35" s="6"/>
      <c r="G35" s="6"/>
      <c r="H35" s="6"/>
      <c r="I35" s="256"/>
      <c r="Q35" s="256"/>
    </row>
    <row r="36" spans="1:17">
      <c r="A36" s="257"/>
      <c r="B36" s="6"/>
      <c r="C36" s="6"/>
      <c r="D36" s="6"/>
      <c r="E36" s="6"/>
      <c r="F36" s="6"/>
      <c r="G36" s="6"/>
      <c r="H36" s="6"/>
      <c r="I36" s="256"/>
      <c r="Q36" s="256"/>
    </row>
    <row r="37" spans="1:17">
      <c r="A37" s="257"/>
      <c r="B37" s="6"/>
      <c r="C37" s="6"/>
      <c r="D37" s="6"/>
      <c r="E37" s="6"/>
      <c r="F37" s="6"/>
      <c r="G37" s="6"/>
      <c r="H37" s="6"/>
      <c r="I37" s="256"/>
      <c r="Q37" s="256"/>
    </row>
    <row r="38" spans="1:17">
      <c r="A38" s="257"/>
      <c r="B38" s="6"/>
      <c r="C38" s="6"/>
      <c r="D38" s="6"/>
      <c r="E38" s="6"/>
      <c r="F38" s="6"/>
      <c r="G38" s="6"/>
      <c r="H38" s="6"/>
      <c r="I38" s="256"/>
      <c r="Q38" s="256"/>
    </row>
    <row r="39" spans="1:17">
      <c r="A39" s="257"/>
      <c r="B39" s="6"/>
      <c r="C39" s="6"/>
      <c r="D39" s="6"/>
      <c r="E39" s="6"/>
      <c r="F39" s="6"/>
      <c r="G39" s="6"/>
      <c r="H39" s="6"/>
      <c r="I39" s="256"/>
      <c r="Q39" s="256"/>
    </row>
    <row r="40" spans="1:17">
      <c r="A40" s="257"/>
      <c r="B40" s="6"/>
      <c r="C40" s="6"/>
      <c r="D40" s="6"/>
      <c r="E40" s="6"/>
      <c r="F40" s="6"/>
      <c r="G40" s="6"/>
      <c r="H40" s="6"/>
      <c r="I40" s="256"/>
      <c r="Q40" s="256"/>
    </row>
    <row r="41" spans="1:17">
      <c r="A41" s="257"/>
      <c r="B41" s="6"/>
      <c r="C41" s="6"/>
      <c r="D41" s="6"/>
      <c r="E41" s="6"/>
      <c r="F41" s="6"/>
      <c r="G41" s="6"/>
      <c r="H41" s="6"/>
      <c r="I41" s="256"/>
      <c r="Q41" s="256"/>
    </row>
    <row r="42" spans="1:17">
      <c r="A42" s="257"/>
      <c r="B42" s="6"/>
      <c r="C42" s="6"/>
      <c r="D42" s="6"/>
      <c r="E42" s="6"/>
      <c r="F42" s="6"/>
      <c r="G42" s="6"/>
      <c r="H42" s="6"/>
      <c r="I42" s="256"/>
      <c r="Q42" s="256"/>
    </row>
    <row r="43" spans="1:17">
      <c r="A43" s="257"/>
      <c r="B43" s="6"/>
      <c r="C43" s="6"/>
      <c r="D43" s="6"/>
      <c r="E43" s="6"/>
      <c r="F43" s="6"/>
      <c r="G43" s="6"/>
      <c r="H43" s="6"/>
      <c r="I43" s="256"/>
      <c r="Q43" s="256"/>
    </row>
    <row r="44" spans="1:17">
      <c r="A44" s="257"/>
      <c r="B44" s="6"/>
      <c r="C44" s="6"/>
      <c r="D44" s="6"/>
      <c r="E44" s="6"/>
      <c r="F44" s="6"/>
      <c r="G44" s="6"/>
      <c r="H44" s="6"/>
      <c r="I44" s="256"/>
      <c r="Q44" s="256"/>
    </row>
    <row r="45" spans="1:17">
      <c r="A45" s="257"/>
      <c r="B45" s="6"/>
      <c r="C45" s="6"/>
      <c r="D45" s="6"/>
      <c r="E45" s="6"/>
      <c r="F45" s="6"/>
      <c r="G45" s="6"/>
      <c r="H45" s="6"/>
      <c r="I45" s="256"/>
      <c r="Q45" s="256"/>
    </row>
    <row r="46" spans="1:17">
      <c r="A46" s="257"/>
      <c r="B46" s="6"/>
      <c r="C46" s="6"/>
      <c r="D46" s="6"/>
      <c r="E46" s="6"/>
      <c r="F46" s="6"/>
      <c r="G46" s="6"/>
      <c r="H46" s="6"/>
      <c r="I46" s="256"/>
      <c r="Q46" s="256"/>
    </row>
    <row r="47" spans="1:17">
      <c r="A47" s="257"/>
      <c r="B47" s="6"/>
      <c r="C47" s="6"/>
      <c r="D47" s="6"/>
      <c r="E47" s="6"/>
      <c r="F47" s="6"/>
      <c r="G47" s="6"/>
      <c r="H47" s="6"/>
      <c r="I47" s="256"/>
      <c r="Q47" s="256"/>
    </row>
    <row r="48" spans="1:17">
      <c r="A48" s="257"/>
      <c r="B48" s="6"/>
      <c r="C48" s="6"/>
      <c r="D48" s="6"/>
      <c r="E48" s="6"/>
      <c r="F48" s="6"/>
      <c r="G48" s="6"/>
      <c r="H48" s="6"/>
      <c r="I48" s="256"/>
      <c r="Q48" s="256"/>
    </row>
    <row r="49" spans="1:17">
      <c r="A49" s="257"/>
      <c r="B49" s="6"/>
      <c r="C49" s="6"/>
      <c r="D49" s="6"/>
      <c r="E49" s="6"/>
      <c r="F49" s="6"/>
      <c r="G49" s="6"/>
      <c r="H49" s="6"/>
      <c r="I49" s="256"/>
      <c r="Q49" s="256"/>
    </row>
    <row r="50" spans="1:17">
      <c r="A50" s="257"/>
      <c r="B50" s="6"/>
      <c r="C50" s="6"/>
      <c r="D50" s="6"/>
      <c r="E50" s="6"/>
      <c r="F50" s="6"/>
      <c r="G50" s="6"/>
      <c r="H50" s="6"/>
      <c r="I50" s="256"/>
      <c r="Q50" s="256"/>
    </row>
    <row r="51" spans="1:17">
      <c r="A51" s="257"/>
      <c r="B51" s="6"/>
      <c r="C51" s="6"/>
      <c r="D51" s="6"/>
      <c r="E51" s="6"/>
      <c r="F51" s="6"/>
      <c r="G51" s="6"/>
      <c r="H51" s="6"/>
      <c r="I51" s="256"/>
      <c r="Q51" s="256"/>
    </row>
    <row r="52" spans="1:17">
      <c r="A52" s="257"/>
      <c r="B52" s="6"/>
      <c r="C52" s="6"/>
      <c r="D52" s="6"/>
      <c r="E52" s="6"/>
      <c r="F52" s="6"/>
      <c r="G52" s="6"/>
      <c r="H52" s="6"/>
      <c r="I52" s="256"/>
      <c r="Q52" s="256"/>
    </row>
    <row r="53" spans="1:17">
      <c r="A53" s="257"/>
      <c r="B53" s="6"/>
      <c r="C53" s="6"/>
      <c r="D53" s="6"/>
      <c r="E53" s="6"/>
      <c r="F53" s="6"/>
      <c r="G53" s="6"/>
      <c r="H53" s="6"/>
      <c r="I53" s="256"/>
      <c r="Q53" s="256"/>
    </row>
    <row r="54" spans="1:17">
      <c r="A54" s="257"/>
      <c r="B54" s="6"/>
      <c r="C54" s="6"/>
      <c r="D54" s="6"/>
      <c r="E54" s="6"/>
      <c r="F54" s="6"/>
      <c r="G54" s="6"/>
      <c r="H54" s="6"/>
      <c r="I54" s="256"/>
      <c r="Q54" s="256"/>
    </row>
    <row r="55" spans="1:17">
      <c r="A55" s="257"/>
      <c r="B55" s="6"/>
      <c r="C55" s="6"/>
      <c r="D55" s="6"/>
      <c r="E55" s="6"/>
      <c r="F55" s="6"/>
      <c r="G55" s="6"/>
      <c r="H55" s="6"/>
      <c r="I55" s="256"/>
      <c r="Q55" s="256"/>
    </row>
    <row r="56" spans="1:17">
      <c r="A56" s="257"/>
      <c r="B56" s="6"/>
      <c r="C56" s="6"/>
      <c r="D56" s="6"/>
      <c r="E56" s="6"/>
      <c r="F56" s="6"/>
      <c r="G56" s="6"/>
      <c r="H56" s="6"/>
      <c r="I56" s="256"/>
      <c r="Q56" s="256"/>
    </row>
    <row r="57" spans="1:17">
      <c r="A57" s="257"/>
      <c r="B57" s="6"/>
      <c r="C57" s="6"/>
      <c r="D57" s="6"/>
      <c r="E57" s="6"/>
      <c r="F57" s="6"/>
      <c r="G57" s="6"/>
      <c r="H57" s="6"/>
      <c r="I57" s="256"/>
      <c r="Q57" s="256"/>
    </row>
    <row r="58" spans="1:17">
      <c r="A58" s="257"/>
      <c r="B58" s="6"/>
      <c r="C58" s="6"/>
      <c r="D58" s="6"/>
      <c r="E58" s="6"/>
      <c r="F58" s="6"/>
      <c r="G58" s="6"/>
      <c r="H58" s="6"/>
      <c r="I58" s="256"/>
      <c r="Q58" s="256"/>
    </row>
    <row r="59" spans="1:17">
      <c r="A59" s="257"/>
      <c r="B59" s="6"/>
      <c r="C59" s="6"/>
      <c r="D59" s="6"/>
      <c r="E59" s="6"/>
      <c r="F59" s="6"/>
      <c r="G59" s="6"/>
      <c r="H59" s="6"/>
      <c r="I59" s="256"/>
      <c r="Q59" s="256"/>
    </row>
    <row r="60" spans="1:17">
      <c r="A60" s="257"/>
      <c r="B60" s="6"/>
      <c r="C60" s="6"/>
      <c r="D60" s="6"/>
      <c r="E60" s="6"/>
      <c r="F60" s="6"/>
      <c r="G60" s="6"/>
      <c r="H60" s="6"/>
      <c r="I60" s="256"/>
      <c r="Q60" s="256"/>
    </row>
    <row r="61" spans="1:17">
      <c r="A61" s="257"/>
      <c r="B61" s="6"/>
      <c r="C61" s="6"/>
      <c r="D61" s="6"/>
      <c r="E61" s="6"/>
      <c r="F61" s="6"/>
      <c r="G61" s="6"/>
      <c r="H61" s="6"/>
      <c r="I61" s="256"/>
      <c r="Q61" s="256"/>
    </row>
    <row r="62" spans="1:17">
      <c r="A62" s="257"/>
      <c r="B62" s="6"/>
      <c r="C62" s="6"/>
      <c r="D62" s="6"/>
      <c r="E62" s="6"/>
      <c r="F62" s="6"/>
      <c r="G62" s="6"/>
      <c r="H62" s="6"/>
      <c r="I62" s="256"/>
      <c r="Q62" s="256"/>
    </row>
    <row r="63" spans="1:17">
      <c r="A63" s="257"/>
      <c r="B63" s="6"/>
      <c r="C63" s="6"/>
      <c r="D63" s="6"/>
      <c r="E63" s="6"/>
      <c r="F63" s="6"/>
      <c r="G63" s="6"/>
      <c r="H63" s="6"/>
      <c r="I63" s="256"/>
      <c r="Q63" s="256"/>
    </row>
    <row r="64" spans="1:17">
      <c r="A64" s="257"/>
      <c r="B64" s="6"/>
      <c r="C64" s="6"/>
      <c r="D64" s="6"/>
      <c r="E64" s="6"/>
      <c r="F64" s="6"/>
      <c r="G64" s="6"/>
      <c r="H64" s="6"/>
      <c r="I64" s="256"/>
      <c r="Q64" s="256"/>
    </row>
    <row r="65" spans="8:17">
      <c r="H65" s="6"/>
      <c r="I65" s="256"/>
      <c r="Q65" s="256"/>
    </row>
    <row r="66" spans="8:17">
      <c r="H66" s="6"/>
      <c r="I66" s="256"/>
      <c r="Q66" s="256"/>
    </row>
    <row r="67" spans="8:17">
      <c r="H67" s="6"/>
      <c r="I67" s="256"/>
      <c r="Q67" s="256"/>
    </row>
    <row r="68" spans="8:17">
      <c r="H68" s="6"/>
      <c r="I68" s="256"/>
      <c r="Q68" s="256"/>
    </row>
    <row r="69" spans="8:17">
      <c r="H69" s="6"/>
      <c r="I69" s="256"/>
      <c r="Q69" s="256"/>
    </row>
    <row r="70" spans="8:17">
      <c r="H70" s="6"/>
      <c r="Q70" s="256"/>
    </row>
    <row r="71" spans="8:17">
      <c r="H71" s="6"/>
      <c r="Q71" s="256"/>
    </row>
    <row r="72" spans="8:17">
      <c r="H72" s="6"/>
      <c r="Q72" s="256"/>
    </row>
    <row r="73" spans="8:17">
      <c r="H73" s="6"/>
      <c r="Q73" s="256"/>
    </row>
    <row r="74" spans="8:17">
      <c r="H74" s="6"/>
    </row>
    <row r="75" spans="8:17">
      <c r="H75" s="6"/>
    </row>
    <row r="76" spans="8:17">
      <c r="H76" s="6"/>
    </row>
    <row r="77" spans="8:17">
      <c r="H77" s="6"/>
    </row>
    <row r="78" spans="8:17">
      <c r="H78" s="6"/>
    </row>
    <row r="79" spans="8:17">
      <c r="H79" s="6"/>
    </row>
    <row r="80" spans="8:17">
      <c r="H80" s="6"/>
    </row>
    <row r="81" spans="8:8">
      <c r="H81" s="6"/>
    </row>
    <row r="82" spans="8:8">
      <c r="H82" s="6"/>
    </row>
    <row r="83" spans="8:8">
      <c r="H83" s="6"/>
    </row>
    <row r="84" spans="8:8">
      <c r="H84" s="6"/>
    </row>
    <row r="85" spans="8:8">
      <c r="H85" s="6"/>
    </row>
    <row r="86" spans="8:8">
      <c r="H86" s="6"/>
    </row>
    <row r="87" spans="8:8">
      <c r="H87" s="6"/>
    </row>
    <row r="88" spans="8:8">
      <c r="H88" s="6"/>
    </row>
    <row r="89" spans="8:8">
      <c r="H89" s="6"/>
    </row>
    <row r="90" spans="8:8">
      <c r="H90" s="6"/>
    </row>
    <row r="91" spans="8:8">
      <c r="H91" s="6"/>
    </row>
    <row r="92" spans="8:8">
      <c r="H92" s="6"/>
    </row>
    <row r="93" spans="8:8">
      <c r="H93" s="6"/>
    </row>
    <row r="94" spans="8:8">
      <c r="H94" s="6"/>
    </row>
    <row r="95" spans="8:8">
      <c r="H95" s="6"/>
    </row>
    <row r="96" spans="8:8">
      <c r="H96" s="6"/>
    </row>
    <row r="97" spans="8:8">
      <c r="H97" s="6"/>
    </row>
    <row r="98" spans="8:8">
      <c r="H98" s="6"/>
    </row>
    <row r="99" spans="8:8">
      <c r="H99" s="6"/>
    </row>
    <row r="100" spans="8:8">
      <c r="H100" s="6"/>
    </row>
    <row r="101" spans="8:8">
      <c r="H101" s="6"/>
    </row>
    <row r="102" spans="8:8">
      <c r="H102" s="6"/>
    </row>
    <row r="103" spans="8:8">
      <c r="H103" s="6"/>
    </row>
    <row r="104" spans="8:8">
      <c r="H104" s="6"/>
    </row>
    <row r="105" spans="8:8">
      <c r="H105" s="6"/>
    </row>
    <row r="106" spans="8:8">
      <c r="H106" s="6"/>
    </row>
    <row r="107" spans="8:8">
      <c r="H107" s="6"/>
    </row>
    <row r="108" spans="8:8">
      <c r="H108" s="6"/>
    </row>
    <row r="109" spans="8:8">
      <c r="H109" s="6"/>
    </row>
    <row r="110" spans="8:8">
      <c r="H110" s="6"/>
    </row>
    <row r="111" spans="8:8">
      <c r="H111" s="6"/>
    </row>
    <row r="112" spans="8:8">
      <c r="H112" s="6"/>
    </row>
    <row r="113" spans="8:8">
      <c r="H113" s="6"/>
    </row>
    <row r="114" spans="8:8">
      <c r="H114" s="6"/>
    </row>
    <row r="115" spans="8:8">
      <c r="H115" s="6"/>
    </row>
    <row r="116" spans="8:8">
      <c r="H116" s="6"/>
    </row>
    <row r="117" spans="8:8">
      <c r="H117" s="6"/>
    </row>
    <row r="118" spans="8:8">
      <c r="H118" s="6"/>
    </row>
    <row r="119" spans="8:8">
      <c r="H119" s="6"/>
    </row>
    <row r="120" spans="8:8">
      <c r="H120" s="6"/>
    </row>
    <row r="121" spans="8:8">
      <c r="H121" s="6"/>
    </row>
    <row r="122" spans="8:8">
      <c r="H122" s="6"/>
    </row>
    <row r="123" spans="8:8">
      <c r="H123" s="6"/>
    </row>
    <row r="124" spans="8:8">
      <c r="H124" s="6"/>
    </row>
  </sheetData>
  <pageMargins left="0.7" right="0.7" top="0.75" bottom="0.75" header="0.3" footer="0.3"/>
  <pageSetup paperSize="9" scale="95"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9711E9-6125-48AB-9AFB-3F49272653DD}">
  <sheetPr codeName="Sheet9"/>
  <dimension ref="A1:E461"/>
  <sheetViews>
    <sheetView showGridLines="0" zoomScaleNormal="100" workbookViewId="0">
      <pane xSplit="1" ySplit="8" topLeftCell="B9" activePane="bottomRight" state="frozen"/>
      <selection activeCell="B11" sqref="B11"/>
      <selection pane="topRight" activeCell="B11" sqref="B11"/>
      <selection pane="bottomLeft" activeCell="B11" sqref="B11"/>
      <selection pane="bottomRight" activeCell="A11" sqref="A11"/>
    </sheetView>
  </sheetViews>
  <sheetFormatPr defaultColWidth="9.140625" defaultRowHeight="12"/>
  <cols>
    <col min="1" max="1" width="10.7109375" style="112" bestFit="1" customWidth="1"/>
    <col min="2" max="16384" width="9.140625" style="112"/>
  </cols>
  <sheetData>
    <row r="1" spans="1:2">
      <c r="A1" s="102"/>
    </row>
    <row r="2" spans="1:2">
      <c r="A2" s="102" t="s">
        <v>0</v>
      </c>
      <c r="B2" s="112" t="s">
        <v>274</v>
      </c>
    </row>
    <row r="3" spans="1:2">
      <c r="A3" s="102" t="s">
        <v>5</v>
      </c>
      <c r="B3" s="112" t="s">
        <v>275</v>
      </c>
    </row>
    <row r="4" spans="1:2">
      <c r="A4" s="102" t="s">
        <v>8</v>
      </c>
    </row>
    <row r="5" spans="1:2">
      <c r="A5" s="102" t="s">
        <v>17</v>
      </c>
    </row>
    <row r="6" spans="1:2">
      <c r="A6" s="102" t="s">
        <v>4</v>
      </c>
      <c r="B6" s="112" t="s">
        <v>293</v>
      </c>
    </row>
    <row r="7" spans="1:2">
      <c r="A7" s="102" t="s">
        <v>9</v>
      </c>
      <c r="B7" s="112" t="s">
        <v>294</v>
      </c>
    </row>
    <row r="8" spans="1:2">
      <c r="B8" s="47" t="s">
        <v>32</v>
      </c>
    </row>
    <row r="10" spans="1:2">
      <c r="A10" s="120"/>
    </row>
    <row r="11" spans="1:2">
      <c r="A11" s="120"/>
    </row>
    <row r="12" spans="1:2">
      <c r="A12" s="120"/>
    </row>
    <row r="13" spans="1:2">
      <c r="A13" s="120"/>
    </row>
    <row r="14" spans="1:2">
      <c r="A14" s="120"/>
    </row>
    <row r="15" spans="1:2">
      <c r="A15" s="120"/>
    </row>
    <row r="16" spans="1:2">
      <c r="A16" s="120"/>
    </row>
    <row r="17" spans="1:5">
      <c r="A17" s="120"/>
    </row>
    <row r="18" spans="1:5">
      <c r="A18" s="120"/>
    </row>
    <row r="19" spans="1:5">
      <c r="A19" s="120"/>
    </row>
    <row r="20" spans="1:5">
      <c r="A20" s="120"/>
    </row>
    <row r="21" spans="1:5">
      <c r="A21" s="120"/>
    </row>
    <row r="22" spans="1:5">
      <c r="A22" s="120"/>
    </row>
    <row r="23" spans="1:5">
      <c r="A23" s="120"/>
    </row>
    <row r="24" spans="1:5">
      <c r="A24" s="120"/>
    </row>
    <row r="25" spans="1:5">
      <c r="A25" s="120"/>
    </row>
    <row r="26" spans="1:5">
      <c r="A26" s="120"/>
    </row>
    <row r="27" spans="1:5">
      <c r="A27" s="120"/>
    </row>
    <row r="28" spans="1:5">
      <c r="A28" s="120"/>
    </row>
    <row r="29" spans="1:5">
      <c r="A29" s="120"/>
    </row>
    <row r="30" spans="1:5">
      <c r="A30" s="120"/>
    </row>
    <row r="31" spans="1:5">
      <c r="A31" s="120"/>
      <c r="B31" s="115"/>
      <c r="C31" s="115"/>
      <c r="D31" s="115"/>
      <c r="E31" s="115"/>
    </row>
    <row r="32" spans="1:5">
      <c r="A32" s="120"/>
      <c r="B32" s="115"/>
      <c r="C32" s="115"/>
      <c r="D32" s="115"/>
      <c r="E32" s="115"/>
    </row>
    <row r="33" spans="1:5">
      <c r="A33" s="120"/>
      <c r="B33" s="115"/>
      <c r="C33" s="115"/>
      <c r="D33" s="115"/>
      <c r="E33" s="115"/>
    </row>
    <row r="34" spans="1:5">
      <c r="A34" s="120"/>
      <c r="B34" s="115"/>
      <c r="C34" s="115"/>
      <c r="D34" s="115"/>
      <c r="E34" s="115"/>
    </row>
    <row r="35" spans="1:5">
      <c r="A35" s="120"/>
      <c r="B35" s="115"/>
      <c r="C35" s="115"/>
      <c r="D35" s="115"/>
      <c r="E35" s="115"/>
    </row>
    <row r="36" spans="1:5">
      <c r="A36" s="120"/>
      <c r="B36" s="115"/>
      <c r="C36" s="115"/>
      <c r="D36" s="115"/>
      <c r="E36" s="115"/>
    </row>
    <row r="37" spans="1:5">
      <c r="A37" s="120"/>
      <c r="B37" s="115"/>
      <c r="C37" s="115"/>
      <c r="D37" s="115"/>
      <c r="E37" s="115"/>
    </row>
    <row r="38" spans="1:5">
      <c r="A38" s="120"/>
      <c r="B38" s="115"/>
      <c r="C38" s="115"/>
      <c r="D38" s="115"/>
      <c r="E38" s="115"/>
    </row>
    <row r="39" spans="1:5">
      <c r="A39" s="120"/>
      <c r="B39" s="115"/>
      <c r="C39" s="115"/>
      <c r="D39" s="115"/>
      <c r="E39" s="115"/>
    </row>
    <row r="40" spans="1:5">
      <c r="A40" s="120"/>
      <c r="B40" s="115"/>
      <c r="C40" s="115"/>
      <c r="D40" s="115"/>
      <c r="E40" s="115"/>
    </row>
    <row r="41" spans="1:5">
      <c r="A41" s="120"/>
      <c r="B41" s="115"/>
      <c r="C41" s="115"/>
      <c r="D41" s="115"/>
      <c r="E41" s="115"/>
    </row>
    <row r="42" spans="1:5">
      <c r="A42" s="120"/>
      <c r="B42" s="115"/>
      <c r="C42" s="115"/>
      <c r="D42" s="115"/>
      <c r="E42" s="115"/>
    </row>
    <row r="43" spans="1:5">
      <c r="A43" s="120"/>
      <c r="B43" s="115"/>
      <c r="C43" s="115"/>
      <c r="D43" s="115"/>
      <c r="E43" s="115"/>
    </row>
    <row r="44" spans="1:5">
      <c r="A44" s="120"/>
      <c r="B44" s="115"/>
      <c r="C44" s="115"/>
      <c r="D44" s="115"/>
      <c r="E44" s="115"/>
    </row>
    <row r="45" spans="1:5">
      <c r="A45" s="120"/>
      <c r="B45" s="115"/>
      <c r="C45" s="115"/>
      <c r="D45" s="115"/>
      <c r="E45" s="115"/>
    </row>
    <row r="46" spans="1:5">
      <c r="A46" s="120"/>
      <c r="B46" s="115"/>
      <c r="C46" s="115"/>
      <c r="D46" s="115"/>
      <c r="E46" s="115"/>
    </row>
    <row r="47" spans="1:5">
      <c r="A47" s="120"/>
      <c r="B47" s="115"/>
      <c r="C47" s="115"/>
      <c r="D47" s="115"/>
      <c r="E47" s="115"/>
    </row>
    <row r="48" spans="1:5">
      <c r="A48" s="120"/>
      <c r="B48" s="115"/>
      <c r="C48" s="115"/>
      <c r="D48" s="115"/>
      <c r="E48" s="115"/>
    </row>
    <row r="49" spans="1:5">
      <c r="A49" s="120"/>
      <c r="B49" s="115"/>
      <c r="C49" s="115"/>
      <c r="D49" s="115"/>
      <c r="E49" s="115"/>
    </row>
    <row r="50" spans="1:5">
      <c r="A50" s="120"/>
      <c r="B50" s="115"/>
      <c r="C50" s="115"/>
      <c r="D50" s="115"/>
      <c r="E50" s="115"/>
    </row>
    <row r="51" spans="1:5">
      <c r="A51" s="120"/>
      <c r="B51" s="115"/>
      <c r="C51" s="115"/>
      <c r="D51" s="115"/>
      <c r="E51" s="115"/>
    </row>
    <row r="52" spans="1:5">
      <c r="A52" s="120"/>
      <c r="B52" s="115"/>
      <c r="C52" s="115"/>
      <c r="D52" s="115"/>
      <c r="E52" s="115"/>
    </row>
    <row r="53" spans="1:5">
      <c r="A53" s="120"/>
      <c r="B53" s="115"/>
      <c r="C53" s="115"/>
      <c r="D53" s="115"/>
      <c r="E53" s="115"/>
    </row>
    <row r="54" spans="1:5">
      <c r="A54" s="120"/>
      <c r="B54" s="115"/>
      <c r="C54" s="115"/>
      <c r="D54" s="115"/>
      <c r="E54" s="115"/>
    </row>
    <row r="55" spans="1:5">
      <c r="A55" s="120"/>
      <c r="B55" s="115"/>
      <c r="C55" s="115"/>
      <c r="D55" s="115"/>
      <c r="E55" s="115"/>
    </row>
    <row r="56" spans="1:5">
      <c r="A56" s="120"/>
      <c r="B56" s="115"/>
      <c r="C56" s="115"/>
      <c r="D56" s="115"/>
      <c r="E56" s="115"/>
    </row>
    <row r="57" spans="1:5">
      <c r="A57" s="120"/>
      <c r="B57" s="115"/>
      <c r="C57" s="115"/>
      <c r="D57" s="115"/>
      <c r="E57" s="115"/>
    </row>
    <row r="58" spans="1:5">
      <c r="A58" s="120"/>
      <c r="B58" s="115"/>
      <c r="C58" s="115"/>
      <c r="D58" s="115"/>
      <c r="E58" s="115"/>
    </row>
    <row r="59" spans="1:5">
      <c r="A59" s="120"/>
      <c r="B59" s="115"/>
      <c r="C59" s="115"/>
      <c r="D59" s="115"/>
      <c r="E59" s="115"/>
    </row>
    <row r="60" spans="1:5">
      <c r="A60" s="120"/>
      <c r="B60" s="115"/>
      <c r="C60" s="115"/>
      <c r="D60" s="115"/>
      <c r="E60" s="115"/>
    </row>
    <row r="61" spans="1:5">
      <c r="A61" s="120"/>
      <c r="B61" s="115"/>
      <c r="C61" s="115"/>
      <c r="D61" s="115"/>
      <c r="E61" s="115"/>
    </row>
    <row r="62" spans="1:5">
      <c r="A62" s="120"/>
      <c r="B62" s="115"/>
      <c r="C62" s="115"/>
      <c r="D62" s="115"/>
      <c r="E62" s="115"/>
    </row>
    <row r="63" spans="1:5">
      <c r="A63" s="120"/>
      <c r="B63" s="115"/>
      <c r="C63" s="115"/>
      <c r="D63" s="115"/>
      <c r="E63" s="115"/>
    </row>
    <row r="64" spans="1:5">
      <c r="A64" s="120"/>
      <c r="B64" s="115"/>
      <c r="C64" s="115"/>
      <c r="D64" s="115"/>
      <c r="E64" s="115"/>
    </row>
    <row r="65" spans="1:5">
      <c r="A65" s="120"/>
      <c r="B65" s="115"/>
      <c r="C65" s="115"/>
      <c r="D65" s="115"/>
      <c r="E65" s="115"/>
    </row>
    <row r="66" spans="1:5">
      <c r="A66" s="120"/>
      <c r="B66" s="115"/>
      <c r="C66" s="115"/>
      <c r="D66" s="115"/>
      <c r="E66" s="115"/>
    </row>
    <row r="67" spans="1:5">
      <c r="A67" s="120"/>
      <c r="B67" s="115"/>
      <c r="C67" s="115"/>
      <c r="D67" s="115"/>
      <c r="E67" s="115"/>
    </row>
    <row r="68" spans="1:5">
      <c r="A68" s="120"/>
      <c r="B68" s="115"/>
      <c r="C68" s="115"/>
      <c r="D68" s="115"/>
      <c r="E68" s="115"/>
    </row>
    <row r="69" spans="1:5">
      <c r="A69" s="120"/>
      <c r="B69" s="115"/>
      <c r="C69" s="115"/>
      <c r="D69" s="115"/>
      <c r="E69" s="115"/>
    </row>
    <row r="70" spans="1:5">
      <c r="A70" s="120"/>
      <c r="B70" s="115"/>
      <c r="C70" s="115"/>
      <c r="D70" s="115"/>
      <c r="E70" s="115"/>
    </row>
    <row r="71" spans="1:5">
      <c r="A71" s="120"/>
      <c r="B71" s="115"/>
      <c r="C71" s="115"/>
      <c r="D71" s="115"/>
      <c r="E71" s="115"/>
    </row>
    <row r="72" spans="1:5">
      <c r="A72" s="120"/>
      <c r="B72" s="115"/>
      <c r="C72" s="115"/>
      <c r="D72" s="115"/>
      <c r="E72" s="115"/>
    </row>
    <row r="73" spans="1:5">
      <c r="A73" s="120"/>
      <c r="B73" s="115"/>
      <c r="C73" s="115"/>
      <c r="D73" s="115"/>
      <c r="E73" s="115"/>
    </row>
    <row r="74" spans="1:5">
      <c r="A74" s="120"/>
      <c r="B74" s="115"/>
      <c r="C74" s="115"/>
      <c r="D74" s="115"/>
      <c r="E74" s="115"/>
    </row>
    <row r="75" spans="1:5">
      <c r="A75" s="120"/>
      <c r="B75" s="115"/>
      <c r="C75" s="115"/>
      <c r="D75" s="115"/>
      <c r="E75" s="115"/>
    </row>
    <row r="76" spans="1:5">
      <c r="A76" s="120"/>
      <c r="B76" s="115"/>
      <c r="C76" s="115"/>
      <c r="D76" s="115"/>
      <c r="E76" s="115"/>
    </row>
    <row r="77" spans="1:5">
      <c r="A77" s="120"/>
      <c r="B77" s="115"/>
      <c r="C77" s="115"/>
      <c r="D77" s="115"/>
      <c r="E77" s="115"/>
    </row>
    <row r="78" spans="1:5">
      <c r="A78" s="120"/>
      <c r="B78" s="115"/>
      <c r="C78" s="115"/>
      <c r="D78" s="115"/>
      <c r="E78" s="115"/>
    </row>
    <row r="79" spans="1:5">
      <c r="A79" s="120"/>
      <c r="B79" s="115"/>
      <c r="C79" s="115"/>
      <c r="D79" s="115"/>
      <c r="E79" s="115"/>
    </row>
    <row r="80" spans="1:5">
      <c r="A80" s="120"/>
      <c r="B80" s="115"/>
      <c r="C80" s="115"/>
      <c r="D80" s="115"/>
      <c r="E80" s="115"/>
    </row>
    <row r="81" spans="1:5">
      <c r="A81" s="120"/>
      <c r="B81" s="115"/>
      <c r="C81" s="115"/>
      <c r="D81" s="115"/>
      <c r="E81" s="115"/>
    </row>
    <row r="82" spans="1:5">
      <c r="A82" s="120"/>
      <c r="B82" s="115"/>
      <c r="C82" s="115"/>
      <c r="D82" s="115"/>
      <c r="E82" s="115"/>
    </row>
    <row r="83" spans="1:5">
      <c r="A83" s="120"/>
      <c r="B83" s="115"/>
      <c r="C83" s="115"/>
      <c r="D83" s="115"/>
      <c r="E83" s="115"/>
    </row>
    <row r="84" spans="1:5">
      <c r="A84" s="120"/>
      <c r="B84" s="115"/>
      <c r="C84" s="115"/>
      <c r="D84" s="115"/>
      <c r="E84" s="115"/>
    </row>
    <row r="85" spans="1:5">
      <c r="A85" s="120"/>
      <c r="B85" s="115"/>
      <c r="C85" s="115"/>
      <c r="D85" s="115"/>
      <c r="E85" s="115"/>
    </row>
    <row r="86" spans="1:5">
      <c r="A86" s="120"/>
      <c r="B86" s="115"/>
      <c r="C86" s="115"/>
      <c r="D86" s="115"/>
      <c r="E86" s="115"/>
    </row>
    <row r="87" spans="1:5">
      <c r="A87" s="120"/>
      <c r="B87" s="115"/>
      <c r="C87" s="115"/>
      <c r="D87" s="115"/>
      <c r="E87" s="115"/>
    </row>
    <row r="88" spans="1:5">
      <c r="A88" s="120"/>
      <c r="B88" s="115"/>
      <c r="C88" s="115"/>
      <c r="D88" s="115"/>
      <c r="E88" s="115"/>
    </row>
    <row r="89" spans="1:5">
      <c r="A89" s="120"/>
      <c r="B89" s="115"/>
      <c r="C89" s="115"/>
      <c r="D89" s="115"/>
      <c r="E89" s="115"/>
    </row>
    <row r="90" spans="1:5">
      <c r="A90" s="120"/>
      <c r="B90" s="115"/>
      <c r="C90" s="115"/>
      <c r="D90" s="115"/>
      <c r="E90" s="115"/>
    </row>
    <row r="91" spans="1:5">
      <c r="A91" s="120"/>
      <c r="B91" s="115"/>
      <c r="C91" s="115"/>
      <c r="D91" s="115"/>
      <c r="E91" s="115"/>
    </row>
    <row r="92" spans="1:5">
      <c r="A92" s="120"/>
      <c r="B92" s="115"/>
      <c r="C92" s="115"/>
      <c r="D92" s="115"/>
      <c r="E92" s="115"/>
    </row>
    <row r="93" spans="1:5">
      <c r="A93" s="120"/>
      <c r="B93" s="115"/>
      <c r="C93" s="115"/>
      <c r="D93" s="115"/>
      <c r="E93" s="115"/>
    </row>
    <row r="94" spans="1:5">
      <c r="A94" s="120"/>
      <c r="B94" s="115"/>
      <c r="C94" s="115"/>
      <c r="D94" s="115"/>
      <c r="E94" s="115"/>
    </row>
    <row r="95" spans="1:5">
      <c r="A95" s="120"/>
      <c r="B95" s="115"/>
      <c r="C95" s="115"/>
      <c r="D95" s="115"/>
      <c r="E95" s="115"/>
    </row>
    <row r="96" spans="1:5">
      <c r="A96" s="120"/>
      <c r="B96" s="115"/>
      <c r="C96" s="115"/>
      <c r="D96" s="115"/>
      <c r="E96" s="115"/>
    </row>
    <row r="97" spans="1:5">
      <c r="A97" s="120"/>
      <c r="B97" s="115"/>
      <c r="C97" s="115"/>
      <c r="D97" s="115"/>
      <c r="E97" s="115"/>
    </row>
    <row r="98" spans="1:5">
      <c r="A98" s="120"/>
      <c r="B98" s="115"/>
      <c r="C98" s="115"/>
      <c r="D98" s="115"/>
      <c r="E98" s="115"/>
    </row>
    <row r="99" spans="1:5">
      <c r="A99" s="120"/>
      <c r="B99" s="118"/>
      <c r="C99" s="118"/>
      <c r="D99" s="115"/>
    </row>
    <row r="100" spans="1:5">
      <c r="A100" s="120"/>
      <c r="B100" s="118"/>
      <c r="C100" s="118"/>
    </row>
    <row r="101" spans="1:5">
      <c r="A101" s="120"/>
      <c r="B101" s="118"/>
      <c r="C101" s="118"/>
    </row>
    <row r="102" spans="1:5">
      <c r="A102" s="120"/>
      <c r="B102" s="118"/>
      <c r="C102" s="118"/>
    </row>
    <row r="103" spans="1:5">
      <c r="A103" s="120"/>
      <c r="B103" s="118"/>
      <c r="C103" s="118"/>
    </row>
    <row r="104" spans="1:5">
      <c r="A104" s="120"/>
      <c r="B104" s="118"/>
      <c r="C104" s="118"/>
    </row>
    <row r="105" spans="1:5">
      <c r="A105" s="120"/>
      <c r="B105" s="118"/>
      <c r="C105" s="118"/>
    </row>
    <row r="106" spans="1:5">
      <c r="A106" s="120"/>
      <c r="B106" s="118"/>
      <c r="C106" s="118"/>
    </row>
    <row r="107" spans="1:5">
      <c r="A107" s="119"/>
    </row>
    <row r="108" spans="1:5">
      <c r="A108" s="119"/>
    </row>
    <row r="109" spans="1:5">
      <c r="A109" s="119"/>
    </row>
    <row r="110" spans="1:5">
      <c r="A110" s="119"/>
    </row>
    <row r="111" spans="1:5">
      <c r="A111" s="119"/>
    </row>
    <row r="112" spans="1:5">
      <c r="A112" s="119"/>
    </row>
    <row r="113" spans="1:1">
      <c r="A113" s="119"/>
    </row>
    <row r="114" spans="1:1">
      <c r="A114" s="119"/>
    </row>
    <row r="115" spans="1:1">
      <c r="A115" s="119"/>
    </row>
    <row r="116" spans="1:1">
      <c r="A116" s="119"/>
    </row>
    <row r="117" spans="1:1">
      <c r="A117" s="119"/>
    </row>
    <row r="118" spans="1:1">
      <c r="A118" s="119"/>
    </row>
    <row r="119" spans="1:1">
      <c r="A119" s="119"/>
    </row>
    <row r="120" spans="1:1">
      <c r="A120" s="119"/>
    </row>
    <row r="121" spans="1:1">
      <c r="A121" s="119"/>
    </row>
    <row r="122" spans="1:1">
      <c r="A122" s="119"/>
    </row>
    <row r="123" spans="1:1">
      <c r="A123" s="119"/>
    </row>
    <row r="124" spans="1:1">
      <c r="A124" s="119"/>
    </row>
    <row r="125" spans="1:1">
      <c r="A125" s="119"/>
    </row>
    <row r="126" spans="1:1">
      <c r="A126" s="119"/>
    </row>
    <row r="127" spans="1:1">
      <c r="A127" s="119"/>
    </row>
    <row r="128" spans="1:1">
      <c r="A128" s="119"/>
    </row>
    <row r="129" spans="1:1">
      <c r="A129" s="119"/>
    </row>
    <row r="130" spans="1:1">
      <c r="A130" s="119"/>
    </row>
    <row r="131" spans="1:1">
      <c r="A131" s="119"/>
    </row>
    <row r="132" spans="1:1">
      <c r="A132" s="119"/>
    </row>
    <row r="133" spans="1:1">
      <c r="A133" s="119"/>
    </row>
    <row r="134" spans="1:1">
      <c r="A134" s="119"/>
    </row>
    <row r="135" spans="1:1">
      <c r="A135" s="119"/>
    </row>
    <row r="136" spans="1:1">
      <c r="A136" s="119"/>
    </row>
    <row r="137" spans="1:1">
      <c r="A137" s="119"/>
    </row>
    <row r="138" spans="1:1">
      <c r="A138" s="119"/>
    </row>
    <row r="139" spans="1:1">
      <c r="A139" s="119"/>
    </row>
    <row r="140" spans="1:1">
      <c r="A140" s="119"/>
    </row>
    <row r="141" spans="1:1">
      <c r="A141" s="119"/>
    </row>
    <row r="142" spans="1:1">
      <c r="A142" s="119"/>
    </row>
    <row r="143" spans="1:1">
      <c r="A143" s="119"/>
    </row>
    <row r="144" spans="1:1">
      <c r="A144" s="119"/>
    </row>
    <row r="145" spans="1:1">
      <c r="A145" s="119"/>
    </row>
    <row r="146" spans="1:1">
      <c r="A146" s="119"/>
    </row>
    <row r="147" spans="1:1">
      <c r="A147" s="119"/>
    </row>
    <row r="148" spans="1:1">
      <c r="A148" s="119"/>
    </row>
    <row r="149" spans="1:1">
      <c r="A149" s="119"/>
    </row>
    <row r="150" spans="1:1">
      <c r="A150" s="119"/>
    </row>
    <row r="151" spans="1:1">
      <c r="A151" s="119"/>
    </row>
    <row r="152" spans="1:1">
      <c r="A152" s="119"/>
    </row>
    <row r="153" spans="1:1">
      <c r="A153" s="119"/>
    </row>
    <row r="154" spans="1:1">
      <c r="A154" s="119"/>
    </row>
    <row r="155" spans="1:1">
      <c r="A155" s="119"/>
    </row>
    <row r="156" spans="1:1">
      <c r="A156" s="119"/>
    </row>
    <row r="157" spans="1:1">
      <c r="A157" s="119"/>
    </row>
    <row r="158" spans="1:1">
      <c r="A158" s="119"/>
    </row>
    <row r="159" spans="1:1">
      <c r="A159" s="119"/>
    </row>
    <row r="160" spans="1:1">
      <c r="A160" s="119"/>
    </row>
    <row r="161" spans="1:1">
      <c r="A161" s="119"/>
    </row>
    <row r="162" spans="1:1">
      <c r="A162" s="119"/>
    </row>
    <row r="163" spans="1:1">
      <c r="A163" s="119"/>
    </row>
    <row r="164" spans="1:1">
      <c r="A164" s="119"/>
    </row>
    <row r="165" spans="1:1">
      <c r="A165" s="119"/>
    </row>
    <row r="166" spans="1:1">
      <c r="A166" s="119"/>
    </row>
    <row r="167" spans="1:1">
      <c r="A167" s="119"/>
    </row>
    <row r="168" spans="1:1">
      <c r="A168" s="119"/>
    </row>
    <row r="169" spans="1:1">
      <c r="A169" s="119"/>
    </row>
    <row r="170" spans="1:1">
      <c r="A170" s="119"/>
    </row>
    <row r="171" spans="1:1">
      <c r="A171" s="119"/>
    </row>
    <row r="172" spans="1:1">
      <c r="A172" s="119"/>
    </row>
    <row r="173" spans="1:1">
      <c r="A173" s="119"/>
    </row>
    <row r="174" spans="1:1">
      <c r="A174" s="119"/>
    </row>
    <row r="175" spans="1:1">
      <c r="A175" s="119"/>
    </row>
    <row r="176" spans="1:1">
      <c r="A176" s="119"/>
    </row>
    <row r="177" spans="1:1">
      <c r="A177" s="119"/>
    </row>
    <row r="178" spans="1:1">
      <c r="A178" s="119"/>
    </row>
    <row r="179" spans="1:1">
      <c r="A179" s="119"/>
    </row>
    <row r="180" spans="1:1">
      <c r="A180" s="119"/>
    </row>
    <row r="181" spans="1:1">
      <c r="A181" s="119"/>
    </row>
    <row r="182" spans="1:1">
      <c r="A182" s="119"/>
    </row>
    <row r="183" spans="1:1">
      <c r="A183" s="119"/>
    </row>
    <row r="184" spans="1:1">
      <c r="A184" s="119"/>
    </row>
    <row r="185" spans="1:1">
      <c r="A185" s="119"/>
    </row>
    <row r="186" spans="1:1">
      <c r="A186" s="119"/>
    </row>
    <row r="187" spans="1:1">
      <c r="A187" s="119"/>
    </row>
    <row r="188" spans="1:1">
      <c r="A188" s="119"/>
    </row>
    <row r="189" spans="1:1">
      <c r="A189" s="119"/>
    </row>
    <row r="190" spans="1:1">
      <c r="A190" s="119"/>
    </row>
    <row r="191" spans="1:1">
      <c r="A191" s="119"/>
    </row>
    <row r="192" spans="1:1">
      <c r="A192" s="119"/>
    </row>
    <row r="193" spans="1:1">
      <c r="A193" s="119"/>
    </row>
    <row r="194" spans="1:1">
      <c r="A194" s="119"/>
    </row>
    <row r="195" spans="1:1">
      <c r="A195" s="119"/>
    </row>
    <row r="196" spans="1:1">
      <c r="A196" s="119"/>
    </row>
    <row r="197" spans="1:1">
      <c r="A197" s="119"/>
    </row>
    <row r="198" spans="1:1">
      <c r="A198" s="119"/>
    </row>
    <row r="199" spans="1:1">
      <c r="A199" s="119"/>
    </row>
    <row r="200" spans="1:1">
      <c r="A200" s="119"/>
    </row>
    <row r="201" spans="1:1">
      <c r="A201" s="119"/>
    </row>
    <row r="202" spans="1:1">
      <c r="A202" s="119"/>
    </row>
    <row r="203" spans="1:1">
      <c r="A203" s="119"/>
    </row>
    <row r="204" spans="1:1">
      <c r="A204" s="119"/>
    </row>
    <row r="205" spans="1:1">
      <c r="A205" s="119"/>
    </row>
    <row r="206" spans="1:1">
      <c r="A206" s="119"/>
    </row>
    <row r="207" spans="1:1">
      <c r="A207" s="119"/>
    </row>
    <row r="208" spans="1:1">
      <c r="A208" s="119"/>
    </row>
    <row r="209" spans="1:1">
      <c r="A209" s="119"/>
    </row>
    <row r="210" spans="1:1">
      <c r="A210" s="119"/>
    </row>
    <row r="211" spans="1:1">
      <c r="A211" s="119"/>
    </row>
    <row r="212" spans="1:1">
      <c r="A212" s="119"/>
    </row>
    <row r="213" spans="1:1">
      <c r="A213" s="119"/>
    </row>
    <row r="214" spans="1:1">
      <c r="A214" s="119"/>
    </row>
    <row r="215" spans="1:1">
      <c r="A215" s="119"/>
    </row>
    <row r="216" spans="1:1">
      <c r="A216" s="119"/>
    </row>
    <row r="217" spans="1:1">
      <c r="A217" s="119"/>
    </row>
    <row r="218" spans="1:1">
      <c r="A218" s="119"/>
    </row>
    <row r="219" spans="1:1">
      <c r="A219" s="119"/>
    </row>
    <row r="220" spans="1:1">
      <c r="A220" s="119"/>
    </row>
    <row r="221" spans="1:1">
      <c r="A221" s="119"/>
    </row>
    <row r="222" spans="1:1">
      <c r="A222" s="119"/>
    </row>
    <row r="223" spans="1:1">
      <c r="A223" s="119"/>
    </row>
    <row r="224" spans="1:1">
      <c r="A224" s="119"/>
    </row>
    <row r="225" spans="1:1">
      <c r="A225" s="119"/>
    </row>
    <row r="226" spans="1:1">
      <c r="A226" s="119"/>
    </row>
    <row r="227" spans="1:1">
      <c r="A227" s="119"/>
    </row>
    <row r="228" spans="1:1">
      <c r="A228" s="119"/>
    </row>
    <row r="229" spans="1:1">
      <c r="A229" s="119"/>
    </row>
    <row r="230" spans="1:1">
      <c r="A230" s="119"/>
    </row>
    <row r="231" spans="1:1">
      <c r="A231" s="119"/>
    </row>
    <row r="232" spans="1:1">
      <c r="A232" s="119"/>
    </row>
    <row r="233" spans="1:1">
      <c r="A233" s="119"/>
    </row>
    <row r="234" spans="1:1">
      <c r="A234" s="119"/>
    </row>
    <row r="235" spans="1:1">
      <c r="A235" s="119"/>
    </row>
    <row r="236" spans="1:1">
      <c r="A236" s="119"/>
    </row>
    <row r="237" spans="1:1">
      <c r="A237" s="119"/>
    </row>
    <row r="238" spans="1:1">
      <c r="A238" s="119"/>
    </row>
    <row r="239" spans="1:1">
      <c r="A239" s="119"/>
    </row>
    <row r="240" spans="1:1">
      <c r="A240" s="119"/>
    </row>
    <row r="241" spans="1:1">
      <c r="A241" s="119"/>
    </row>
    <row r="242" spans="1:1">
      <c r="A242" s="119"/>
    </row>
    <row r="243" spans="1:1">
      <c r="A243" s="119"/>
    </row>
    <row r="244" spans="1:1">
      <c r="A244" s="119"/>
    </row>
    <row r="245" spans="1:1">
      <c r="A245" s="119"/>
    </row>
    <row r="246" spans="1:1">
      <c r="A246" s="119"/>
    </row>
    <row r="247" spans="1:1">
      <c r="A247" s="119"/>
    </row>
    <row r="248" spans="1:1">
      <c r="A248" s="119"/>
    </row>
    <row r="249" spans="1:1">
      <c r="A249" s="119"/>
    </row>
    <row r="250" spans="1:1">
      <c r="A250" s="119"/>
    </row>
    <row r="251" spans="1:1">
      <c r="A251" s="119"/>
    </row>
    <row r="252" spans="1:1">
      <c r="A252" s="119"/>
    </row>
    <row r="253" spans="1:1">
      <c r="A253" s="119"/>
    </row>
    <row r="254" spans="1:1">
      <c r="A254" s="119"/>
    </row>
    <row r="255" spans="1:1">
      <c r="A255" s="119"/>
    </row>
    <row r="256" spans="1:1">
      <c r="A256" s="119"/>
    </row>
    <row r="257" spans="1:1">
      <c r="A257" s="119"/>
    </row>
    <row r="258" spans="1:1">
      <c r="A258" s="119"/>
    </row>
    <row r="259" spans="1:1">
      <c r="A259" s="119"/>
    </row>
    <row r="260" spans="1:1">
      <c r="A260" s="119"/>
    </row>
    <row r="261" spans="1:1">
      <c r="A261" s="119"/>
    </row>
    <row r="262" spans="1:1">
      <c r="A262" s="119"/>
    </row>
    <row r="263" spans="1:1">
      <c r="A263" s="119"/>
    </row>
    <row r="264" spans="1:1">
      <c r="A264" s="119"/>
    </row>
    <row r="265" spans="1:1">
      <c r="A265" s="119"/>
    </row>
    <row r="266" spans="1:1">
      <c r="A266" s="119"/>
    </row>
    <row r="267" spans="1:1">
      <c r="A267" s="119"/>
    </row>
    <row r="268" spans="1:1">
      <c r="A268" s="119"/>
    </row>
    <row r="269" spans="1:1">
      <c r="A269" s="119"/>
    </row>
    <row r="270" spans="1:1">
      <c r="A270" s="119"/>
    </row>
    <row r="271" spans="1:1">
      <c r="A271" s="119"/>
    </row>
    <row r="272" spans="1:1">
      <c r="A272" s="119"/>
    </row>
    <row r="273" spans="1:1">
      <c r="A273" s="119"/>
    </row>
    <row r="274" spans="1:1">
      <c r="A274" s="119"/>
    </row>
    <row r="275" spans="1:1">
      <c r="A275" s="119"/>
    </row>
    <row r="276" spans="1:1">
      <c r="A276" s="119"/>
    </row>
    <row r="277" spans="1:1">
      <c r="A277" s="119"/>
    </row>
    <row r="278" spans="1:1">
      <c r="A278" s="119"/>
    </row>
    <row r="279" spans="1:1">
      <c r="A279" s="119"/>
    </row>
    <row r="280" spans="1:1">
      <c r="A280" s="119"/>
    </row>
    <row r="281" spans="1:1">
      <c r="A281" s="119"/>
    </row>
    <row r="282" spans="1:1">
      <c r="A282" s="119"/>
    </row>
    <row r="283" spans="1:1">
      <c r="A283" s="119"/>
    </row>
    <row r="284" spans="1:1">
      <c r="A284" s="119"/>
    </row>
    <row r="285" spans="1:1">
      <c r="A285" s="119"/>
    </row>
    <row r="286" spans="1:1">
      <c r="A286" s="119"/>
    </row>
    <row r="287" spans="1:1">
      <c r="A287" s="119"/>
    </row>
    <row r="288" spans="1:1">
      <c r="A288" s="119"/>
    </row>
    <row r="289" spans="1:1">
      <c r="A289" s="119"/>
    </row>
    <row r="290" spans="1:1">
      <c r="A290" s="119"/>
    </row>
    <row r="291" spans="1:1">
      <c r="A291" s="119"/>
    </row>
    <row r="292" spans="1:1">
      <c r="A292" s="119"/>
    </row>
    <row r="293" spans="1:1">
      <c r="A293" s="119"/>
    </row>
    <row r="294" spans="1:1">
      <c r="A294" s="119"/>
    </row>
    <row r="295" spans="1:1">
      <c r="A295" s="119"/>
    </row>
    <row r="296" spans="1:1">
      <c r="A296" s="119"/>
    </row>
    <row r="297" spans="1:1">
      <c r="A297" s="119"/>
    </row>
    <row r="298" spans="1:1">
      <c r="A298" s="119"/>
    </row>
    <row r="299" spans="1:1">
      <c r="A299" s="119"/>
    </row>
    <row r="300" spans="1:1">
      <c r="A300" s="119"/>
    </row>
    <row r="301" spans="1:1">
      <c r="A301" s="119"/>
    </row>
    <row r="302" spans="1:1">
      <c r="A302" s="119"/>
    </row>
    <row r="303" spans="1:1">
      <c r="A303" s="119"/>
    </row>
    <row r="304" spans="1:1">
      <c r="A304" s="119"/>
    </row>
    <row r="305" spans="1:1">
      <c r="A305" s="119"/>
    </row>
    <row r="306" spans="1:1">
      <c r="A306" s="119"/>
    </row>
    <row r="307" spans="1:1">
      <c r="A307" s="119"/>
    </row>
    <row r="308" spans="1:1">
      <c r="A308" s="119"/>
    </row>
    <row r="309" spans="1:1">
      <c r="A309" s="119"/>
    </row>
    <row r="310" spans="1:1">
      <c r="A310" s="119"/>
    </row>
    <row r="311" spans="1:1">
      <c r="A311" s="119"/>
    </row>
    <row r="312" spans="1:1">
      <c r="A312" s="119"/>
    </row>
    <row r="313" spans="1:1">
      <c r="A313" s="119"/>
    </row>
    <row r="314" spans="1:1">
      <c r="A314" s="119"/>
    </row>
    <row r="315" spans="1:1">
      <c r="A315" s="119"/>
    </row>
    <row r="316" spans="1:1">
      <c r="A316" s="119"/>
    </row>
    <row r="317" spans="1:1">
      <c r="A317" s="119"/>
    </row>
    <row r="318" spans="1:1">
      <c r="A318" s="119"/>
    </row>
    <row r="319" spans="1:1">
      <c r="A319" s="119"/>
    </row>
    <row r="320" spans="1:1">
      <c r="A320" s="119"/>
    </row>
    <row r="321" spans="1:1">
      <c r="A321" s="119"/>
    </row>
    <row r="322" spans="1:1">
      <c r="A322" s="119"/>
    </row>
    <row r="323" spans="1:1">
      <c r="A323" s="119"/>
    </row>
    <row r="324" spans="1:1">
      <c r="A324" s="119"/>
    </row>
    <row r="325" spans="1:1">
      <c r="A325" s="119"/>
    </row>
    <row r="326" spans="1:1">
      <c r="A326" s="119"/>
    </row>
    <row r="327" spans="1:1">
      <c r="A327" s="119"/>
    </row>
    <row r="328" spans="1:1">
      <c r="A328" s="119"/>
    </row>
    <row r="329" spans="1:1">
      <c r="A329" s="119"/>
    </row>
    <row r="330" spans="1:1">
      <c r="A330" s="119"/>
    </row>
    <row r="331" spans="1:1">
      <c r="A331" s="119"/>
    </row>
    <row r="332" spans="1:1">
      <c r="A332" s="119"/>
    </row>
    <row r="333" spans="1:1">
      <c r="A333" s="119"/>
    </row>
    <row r="334" spans="1:1">
      <c r="A334" s="119"/>
    </row>
    <row r="335" spans="1:1">
      <c r="A335" s="119"/>
    </row>
    <row r="336" spans="1:1">
      <c r="A336" s="119"/>
    </row>
    <row r="337" spans="1:1">
      <c r="A337" s="119"/>
    </row>
    <row r="338" spans="1:1">
      <c r="A338" s="119"/>
    </row>
    <row r="339" spans="1:1">
      <c r="A339" s="119"/>
    </row>
    <row r="340" spans="1:1">
      <c r="A340" s="119"/>
    </row>
    <row r="341" spans="1:1">
      <c r="A341" s="119"/>
    </row>
    <row r="342" spans="1:1">
      <c r="A342" s="119"/>
    </row>
    <row r="343" spans="1:1">
      <c r="A343" s="119"/>
    </row>
    <row r="344" spans="1:1">
      <c r="A344" s="119"/>
    </row>
    <row r="345" spans="1:1">
      <c r="A345" s="119"/>
    </row>
    <row r="346" spans="1:1">
      <c r="A346" s="119"/>
    </row>
    <row r="347" spans="1:1">
      <c r="A347" s="119"/>
    </row>
    <row r="348" spans="1:1">
      <c r="A348" s="119"/>
    </row>
    <row r="349" spans="1:1">
      <c r="A349" s="119"/>
    </row>
    <row r="350" spans="1:1">
      <c r="A350" s="119"/>
    </row>
    <row r="351" spans="1:1">
      <c r="A351" s="119"/>
    </row>
    <row r="352" spans="1:1">
      <c r="A352" s="119"/>
    </row>
    <row r="353" spans="1:1">
      <c r="A353" s="119"/>
    </row>
    <row r="354" spans="1:1">
      <c r="A354" s="119"/>
    </row>
    <row r="355" spans="1:1">
      <c r="A355" s="119"/>
    </row>
    <row r="356" spans="1:1">
      <c r="A356" s="119"/>
    </row>
    <row r="357" spans="1:1">
      <c r="A357" s="119"/>
    </row>
    <row r="358" spans="1:1">
      <c r="A358" s="119"/>
    </row>
    <row r="359" spans="1:1">
      <c r="A359" s="119"/>
    </row>
    <row r="360" spans="1:1">
      <c r="A360" s="119"/>
    </row>
    <row r="361" spans="1:1">
      <c r="A361" s="119"/>
    </row>
    <row r="362" spans="1:1">
      <c r="A362" s="119"/>
    </row>
    <row r="363" spans="1:1">
      <c r="A363" s="119"/>
    </row>
    <row r="364" spans="1:1">
      <c r="A364" s="119"/>
    </row>
    <row r="365" spans="1:1">
      <c r="A365" s="119"/>
    </row>
    <row r="366" spans="1:1">
      <c r="A366" s="119"/>
    </row>
    <row r="367" spans="1:1">
      <c r="A367" s="119"/>
    </row>
    <row r="368" spans="1:1">
      <c r="A368" s="119"/>
    </row>
    <row r="369" spans="1:1">
      <c r="A369" s="119"/>
    </row>
    <row r="370" spans="1:1">
      <c r="A370" s="119"/>
    </row>
    <row r="371" spans="1:1">
      <c r="A371" s="119"/>
    </row>
    <row r="372" spans="1:1">
      <c r="A372" s="119"/>
    </row>
    <row r="373" spans="1:1">
      <c r="A373" s="119"/>
    </row>
    <row r="374" spans="1:1">
      <c r="A374" s="119"/>
    </row>
    <row r="375" spans="1:1">
      <c r="A375" s="119"/>
    </row>
    <row r="376" spans="1:1">
      <c r="A376" s="119"/>
    </row>
    <row r="377" spans="1:1">
      <c r="A377" s="119"/>
    </row>
    <row r="378" spans="1:1">
      <c r="A378" s="119"/>
    </row>
    <row r="379" spans="1:1">
      <c r="A379" s="119"/>
    </row>
    <row r="380" spans="1:1">
      <c r="A380" s="119"/>
    </row>
    <row r="381" spans="1:1">
      <c r="A381" s="119"/>
    </row>
    <row r="382" spans="1:1">
      <c r="A382" s="119"/>
    </row>
    <row r="383" spans="1:1">
      <c r="A383" s="119"/>
    </row>
    <row r="384" spans="1:1">
      <c r="A384" s="119"/>
    </row>
    <row r="385" spans="1:1">
      <c r="A385" s="119"/>
    </row>
    <row r="386" spans="1:1">
      <c r="A386" s="119"/>
    </row>
    <row r="387" spans="1:1">
      <c r="A387" s="119"/>
    </row>
    <row r="388" spans="1:1">
      <c r="A388" s="119"/>
    </row>
    <row r="389" spans="1:1">
      <c r="A389" s="119"/>
    </row>
    <row r="390" spans="1:1">
      <c r="A390" s="119"/>
    </row>
    <row r="391" spans="1:1">
      <c r="A391" s="119"/>
    </row>
    <row r="392" spans="1:1">
      <c r="A392" s="119"/>
    </row>
    <row r="393" spans="1:1">
      <c r="A393" s="119"/>
    </row>
    <row r="394" spans="1:1">
      <c r="A394" s="119"/>
    </row>
    <row r="395" spans="1:1">
      <c r="A395" s="119"/>
    </row>
    <row r="396" spans="1:1">
      <c r="A396" s="119"/>
    </row>
    <row r="397" spans="1:1">
      <c r="A397" s="119"/>
    </row>
    <row r="398" spans="1:1">
      <c r="A398" s="119"/>
    </row>
    <row r="399" spans="1:1">
      <c r="A399" s="119"/>
    </row>
    <row r="400" spans="1:1">
      <c r="A400" s="119"/>
    </row>
    <row r="401" spans="1:1">
      <c r="A401" s="119"/>
    </row>
    <row r="402" spans="1:1">
      <c r="A402" s="119"/>
    </row>
    <row r="403" spans="1:1">
      <c r="A403" s="119"/>
    </row>
    <row r="404" spans="1:1">
      <c r="A404" s="119"/>
    </row>
    <row r="405" spans="1:1">
      <c r="A405" s="119"/>
    </row>
    <row r="406" spans="1:1">
      <c r="A406" s="119"/>
    </row>
    <row r="407" spans="1:1">
      <c r="A407" s="119"/>
    </row>
    <row r="408" spans="1:1">
      <c r="A408" s="119"/>
    </row>
    <row r="409" spans="1:1">
      <c r="A409" s="119"/>
    </row>
    <row r="410" spans="1:1">
      <c r="A410" s="119"/>
    </row>
    <row r="411" spans="1:1">
      <c r="A411" s="119"/>
    </row>
    <row r="412" spans="1:1">
      <c r="A412" s="119"/>
    </row>
    <row r="413" spans="1:1">
      <c r="A413" s="119"/>
    </row>
    <row r="414" spans="1:1">
      <c r="A414" s="119"/>
    </row>
    <row r="415" spans="1:1">
      <c r="A415" s="120"/>
    </row>
    <row r="416" spans="1:1">
      <c r="A416" s="120"/>
    </row>
    <row r="417" spans="1:1">
      <c r="A417" s="120"/>
    </row>
    <row r="418" spans="1:1">
      <c r="A418" s="120"/>
    </row>
    <row r="419" spans="1:1">
      <c r="A419" s="120"/>
    </row>
    <row r="420" spans="1:1">
      <c r="A420" s="120"/>
    </row>
    <row r="421" spans="1:1">
      <c r="A421" s="120"/>
    </row>
    <row r="422" spans="1:1">
      <c r="A422" s="120"/>
    </row>
    <row r="423" spans="1:1">
      <c r="A423" s="120"/>
    </row>
    <row r="424" spans="1:1">
      <c r="A424" s="120"/>
    </row>
    <row r="425" spans="1:1">
      <c r="A425" s="120"/>
    </row>
    <row r="426" spans="1:1">
      <c r="A426" s="120"/>
    </row>
    <row r="427" spans="1:1">
      <c r="A427" s="120"/>
    </row>
    <row r="428" spans="1:1">
      <c r="A428" s="120"/>
    </row>
    <row r="429" spans="1:1">
      <c r="A429" s="120"/>
    </row>
    <row r="430" spans="1:1">
      <c r="A430" s="120"/>
    </row>
    <row r="431" spans="1:1">
      <c r="A431" s="120"/>
    </row>
    <row r="432" spans="1:1">
      <c r="A432" s="120"/>
    </row>
    <row r="433" spans="1:1">
      <c r="A433" s="120"/>
    </row>
    <row r="434" spans="1:1">
      <c r="A434" s="120"/>
    </row>
    <row r="435" spans="1:1">
      <c r="A435" s="120"/>
    </row>
    <row r="436" spans="1:1">
      <c r="A436" s="120"/>
    </row>
    <row r="437" spans="1:1">
      <c r="A437" s="120"/>
    </row>
    <row r="438" spans="1:1">
      <c r="A438" s="120"/>
    </row>
    <row r="439" spans="1:1">
      <c r="A439" s="120"/>
    </row>
    <row r="440" spans="1:1">
      <c r="A440" s="120"/>
    </row>
    <row r="441" spans="1:1">
      <c r="A441" s="120"/>
    </row>
    <row r="442" spans="1:1">
      <c r="A442" s="120"/>
    </row>
    <row r="443" spans="1:1">
      <c r="A443" s="120"/>
    </row>
    <row r="444" spans="1:1">
      <c r="A444" s="120"/>
    </row>
    <row r="445" spans="1:1">
      <c r="A445" s="120"/>
    </row>
    <row r="446" spans="1:1">
      <c r="A446" s="120"/>
    </row>
    <row r="447" spans="1:1">
      <c r="A447" s="120"/>
    </row>
    <row r="448" spans="1:1">
      <c r="A448" s="120"/>
    </row>
    <row r="449" spans="1:1">
      <c r="A449" s="120"/>
    </row>
    <row r="450" spans="1:1">
      <c r="A450" s="120"/>
    </row>
    <row r="451" spans="1:1">
      <c r="A451" s="120"/>
    </row>
    <row r="452" spans="1:1">
      <c r="A452" s="120"/>
    </row>
    <row r="453" spans="1:1">
      <c r="A453" s="120"/>
    </row>
    <row r="454" spans="1:1">
      <c r="A454" s="120"/>
    </row>
    <row r="455" spans="1:1">
      <c r="A455" s="120"/>
    </row>
    <row r="456" spans="1:1">
      <c r="A456" s="120"/>
    </row>
    <row r="457" spans="1:1">
      <c r="A457" s="120"/>
    </row>
    <row r="458" spans="1:1">
      <c r="A458" s="120"/>
    </row>
    <row r="459" spans="1:1">
      <c r="A459" s="120"/>
    </row>
    <row r="460" spans="1:1">
      <c r="A460" s="120"/>
    </row>
    <row r="461" spans="1:1">
      <c r="A461" s="120"/>
    </row>
  </sheetData>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6F3582-D7F7-459E-A4EA-04A89BBA54D7}">
  <sheetPr codeName="Sheet10"/>
  <dimension ref="A1:Z580"/>
  <sheetViews>
    <sheetView showGridLines="0" zoomScaleNormal="100" workbookViewId="0">
      <selection activeCell="B11" sqref="B11"/>
    </sheetView>
  </sheetViews>
  <sheetFormatPr defaultColWidth="9.140625" defaultRowHeight="12"/>
  <cols>
    <col min="1" max="1" width="12.28515625" style="258" bestFit="1" customWidth="1"/>
    <col min="2" max="2" width="13.5703125" style="258" customWidth="1"/>
    <col min="3" max="3" width="10.5703125" style="258" bestFit="1" customWidth="1"/>
    <col min="4" max="4" width="10.7109375" style="258" bestFit="1" customWidth="1"/>
    <col min="5" max="5" width="10.5703125" style="258" bestFit="1" customWidth="1"/>
    <col min="6" max="6" width="11" style="258" bestFit="1" customWidth="1"/>
    <col min="7" max="16384" width="9.140625" style="258"/>
  </cols>
  <sheetData>
    <row r="1" spans="1:12">
      <c r="B1" s="259"/>
    </row>
    <row r="2" spans="1:12">
      <c r="A2" s="258" t="s">
        <v>0</v>
      </c>
      <c r="B2" s="258" t="s">
        <v>375</v>
      </c>
    </row>
    <row r="3" spans="1:12">
      <c r="A3" s="258" t="s">
        <v>5</v>
      </c>
      <c r="B3" s="258" t="s">
        <v>378</v>
      </c>
    </row>
    <row r="4" spans="1:12">
      <c r="A4" s="258" t="s">
        <v>8</v>
      </c>
      <c r="B4" s="258" t="s">
        <v>376</v>
      </c>
    </row>
    <row r="5" spans="1:12">
      <c r="A5" s="258" t="s">
        <v>17</v>
      </c>
      <c r="B5" s="258" t="s">
        <v>377</v>
      </c>
    </row>
    <row r="6" spans="1:12">
      <c r="A6" s="258" t="s">
        <v>4</v>
      </c>
      <c r="B6" s="258" t="s">
        <v>372</v>
      </c>
    </row>
    <row r="7" spans="1:12">
      <c r="A7" s="258" t="s">
        <v>9</v>
      </c>
      <c r="B7" s="258" t="s">
        <v>372</v>
      </c>
    </row>
    <row r="8" spans="1:12">
      <c r="B8" s="260" t="s">
        <v>32</v>
      </c>
    </row>
    <row r="9" spans="1:12">
      <c r="A9" s="258" t="s">
        <v>1</v>
      </c>
      <c r="B9" s="261" t="s">
        <v>373</v>
      </c>
    </row>
    <row r="10" spans="1:12">
      <c r="B10" s="258" t="s">
        <v>374</v>
      </c>
    </row>
    <row r="11" spans="1:12" ht="15" customHeight="1">
      <c r="A11" s="262"/>
      <c r="B11" s="258" t="s">
        <v>362</v>
      </c>
      <c r="C11" s="263" t="s">
        <v>363</v>
      </c>
      <c r="D11" s="264" t="s">
        <v>364</v>
      </c>
      <c r="E11" s="258" t="s">
        <v>365</v>
      </c>
      <c r="F11" s="258" t="s">
        <v>366</v>
      </c>
    </row>
    <row r="12" spans="1:12" ht="15" customHeight="1">
      <c r="A12" s="262"/>
      <c r="B12" s="258" t="s">
        <v>370</v>
      </c>
      <c r="C12" s="258" t="s">
        <v>371</v>
      </c>
      <c r="D12" s="264" t="s">
        <v>367</v>
      </c>
      <c r="E12" s="258" t="s">
        <v>368</v>
      </c>
      <c r="F12" s="258" t="s">
        <v>369</v>
      </c>
    </row>
    <row r="13" spans="1:12" ht="15" customHeight="1">
      <c r="A13" s="265">
        <v>43885</v>
      </c>
      <c r="B13" s="263">
        <v>4</v>
      </c>
      <c r="C13" s="263">
        <v>5.1428571428571432</v>
      </c>
      <c r="D13" s="266">
        <v>5</v>
      </c>
      <c r="E13" s="267">
        <v>2.1428571428571428</v>
      </c>
      <c r="F13" s="267">
        <v>-0.42857142857142855</v>
      </c>
      <c r="G13" s="268"/>
      <c r="H13" s="268"/>
      <c r="I13" s="268"/>
      <c r="J13" s="268"/>
      <c r="K13" s="268"/>
      <c r="L13" s="268"/>
    </row>
    <row r="14" spans="1:12" ht="12" customHeight="1">
      <c r="A14" s="265">
        <v>43886</v>
      </c>
      <c r="B14" s="263">
        <v>3.7142857142857144</v>
      </c>
      <c r="C14" s="263">
        <v>5.7142857142857144</v>
      </c>
      <c r="D14" s="266">
        <v>4.8571428571428568</v>
      </c>
      <c r="E14" s="267">
        <v>2</v>
      </c>
      <c r="F14" s="267">
        <v>-0.2857142857142857</v>
      </c>
      <c r="G14" s="267"/>
      <c r="H14" s="267"/>
      <c r="I14" s="267"/>
      <c r="J14" s="267"/>
      <c r="K14" s="267"/>
      <c r="L14" s="267"/>
    </row>
    <row r="15" spans="1:12" ht="15" customHeight="1">
      <c r="A15" s="265">
        <v>43887</v>
      </c>
      <c r="B15" s="263">
        <v>2.8571428571428572</v>
      </c>
      <c r="C15" s="263">
        <v>5.7142857142857144</v>
      </c>
      <c r="D15" s="269">
        <v>4</v>
      </c>
      <c r="E15" s="263">
        <v>2.1428571428571428</v>
      </c>
      <c r="F15" s="263">
        <v>-0.14285714285714285</v>
      </c>
      <c r="G15" s="263"/>
      <c r="H15" s="263"/>
      <c r="I15" s="263"/>
      <c r="J15" s="263"/>
      <c r="K15" s="263"/>
      <c r="L15" s="263"/>
    </row>
    <row r="16" spans="1:12" ht="12.75">
      <c r="A16" s="265">
        <v>43888</v>
      </c>
      <c r="B16" s="263">
        <v>2</v>
      </c>
      <c r="C16" s="263">
        <v>5.2857142857142856</v>
      </c>
      <c r="D16" s="266">
        <v>3</v>
      </c>
      <c r="E16" s="263">
        <v>2.2857142857142856</v>
      </c>
      <c r="F16" s="263">
        <v>0</v>
      </c>
      <c r="G16" s="263"/>
      <c r="H16" s="263"/>
      <c r="I16" s="263"/>
      <c r="J16" s="263"/>
      <c r="K16" s="263"/>
      <c r="L16" s="263"/>
    </row>
    <row r="17" spans="1:12" ht="12.75">
      <c r="A17" s="265">
        <v>43889</v>
      </c>
      <c r="B17" s="262">
        <v>1.7142857142857142</v>
      </c>
      <c r="C17" s="263">
        <v>5</v>
      </c>
      <c r="D17" s="266">
        <v>2.8571428571428572</v>
      </c>
      <c r="E17" s="263">
        <v>2.2857142857142856</v>
      </c>
      <c r="F17" s="263">
        <v>0</v>
      </c>
      <c r="G17" s="263"/>
      <c r="H17" s="263"/>
      <c r="I17" s="263"/>
      <c r="J17" s="263"/>
      <c r="K17" s="263"/>
      <c r="L17" s="263"/>
    </row>
    <row r="18" spans="1:12" ht="12.75">
      <c r="A18" s="265">
        <v>43890</v>
      </c>
      <c r="B18" s="263">
        <v>1.1428571428571428</v>
      </c>
      <c r="C18" s="263">
        <v>4.5714285714285712</v>
      </c>
      <c r="D18" s="266">
        <v>2.1428571428571428</v>
      </c>
      <c r="E18" s="263">
        <v>2.2857142857142856</v>
      </c>
      <c r="F18" s="263">
        <v>0.14285714285714285</v>
      </c>
      <c r="G18" s="263"/>
      <c r="H18" s="263"/>
      <c r="I18" s="263"/>
      <c r="J18" s="263"/>
      <c r="K18" s="263"/>
      <c r="L18" s="263"/>
    </row>
    <row r="19" spans="1:12" ht="12.75">
      <c r="A19" s="265">
        <v>43891</v>
      </c>
      <c r="B19" s="263">
        <v>1.8571428571428572</v>
      </c>
      <c r="C19" s="263">
        <v>4.4285714285714288</v>
      </c>
      <c r="D19" s="266">
        <v>2.4285714285714284</v>
      </c>
      <c r="E19" s="263">
        <v>2.4285714285714284</v>
      </c>
      <c r="F19" s="263">
        <v>0</v>
      </c>
      <c r="G19" s="263"/>
      <c r="H19" s="263"/>
      <c r="I19" s="263"/>
      <c r="J19" s="263"/>
      <c r="K19" s="263"/>
      <c r="L19" s="263"/>
    </row>
    <row r="20" spans="1:12">
      <c r="A20" s="265">
        <v>43892</v>
      </c>
      <c r="B20" s="263">
        <v>2.4285714285714284</v>
      </c>
      <c r="C20" s="263">
        <v>4.2857142857142856</v>
      </c>
      <c r="D20" s="270">
        <v>2.8571428571428572</v>
      </c>
      <c r="E20" s="263">
        <v>2.5714285714285716</v>
      </c>
      <c r="F20" s="263">
        <v>-0.14285714285714285</v>
      </c>
      <c r="G20" s="263"/>
      <c r="H20" s="263"/>
      <c r="I20" s="263"/>
      <c r="J20" s="263"/>
      <c r="K20" s="263"/>
      <c r="L20" s="263"/>
    </row>
    <row r="21" spans="1:12">
      <c r="A21" s="265">
        <v>43893</v>
      </c>
      <c r="B21" s="263">
        <v>2.8571428571428572</v>
      </c>
      <c r="C21" s="263">
        <v>4.4285714285714288</v>
      </c>
      <c r="D21" s="270">
        <v>2.8571428571428572</v>
      </c>
      <c r="E21" s="263">
        <v>2.5714285714285716</v>
      </c>
      <c r="F21" s="263">
        <v>-0.14285714285714285</v>
      </c>
      <c r="G21" s="263"/>
      <c r="H21" s="263"/>
      <c r="I21" s="263"/>
      <c r="J21" s="263"/>
      <c r="K21" s="263"/>
      <c r="L21" s="263"/>
    </row>
    <row r="22" spans="1:12" ht="15" customHeight="1">
      <c r="A22" s="265">
        <v>43894</v>
      </c>
      <c r="B22" s="263">
        <v>4.1428571428571432</v>
      </c>
      <c r="C22" s="263">
        <v>5.7142857142857144</v>
      </c>
      <c r="D22" s="270">
        <v>3.2857142857142856</v>
      </c>
      <c r="E22" s="263">
        <v>2.4285714285714284</v>
      </c>
      <c r="F22" s="263">
        <v>-0.2857142857142857</v>
      </c>
      <c r="G22" s="263"/>
      <c r="H22" s="263"/>
      <c r="I22" s="263"/>
      <c r="J22" s="263"/>
      <c r="K22" s="263"/>
      <c r="L22" s="263"/>
    </row>
    <row r="23" spans="1:12">
      <c r="A23" s="265">
        <v>43895</v>
      </c>
      <c r="B23" s="263">
        <v>6.8571428571428568</v>
      </c>
      <c r="C23" s="263">
        <v>8.7142857142857135</v>
      </c>
      <c r="D23" s="263">
        <v>4.7142857142857144</v>
      </c>
      <c r="E23" s="263">
        <v>2.7142857142857144</v>
      </c>
      <c r="F23" s="263">
        <v>-0.42857142857142855</v>
      </c>
      <c r="G23" s="263"/>
      <c r="H23" s="263"/>
      <c r="I23" s="263"/>
      <c r="J23" s="263"/>
      <c r="K23" s="263"/>
    </row>
    <row r="24" spans="1:12">
      <c r="A24" s="265">
        <v>43896</v>
      </c>
      <c r="B24" s="263">
        <v>7.5714285714285712</v>
      </c>
      <c r="C24" s="263">
        <v>9.2857142857142865</v>
      </c>
      <c r="D24" s="263">
        <v>4.8571428571428568</v>
      </c>
      <c r="E24" s="263">
        <v>2.7142857142857144</v>
      </c>
      <c r="F24" s="263">
        <v>-0.42857142857142855</v>
      </c>
      <c r="G24" s="263"/>
      <c r="H24" s="263"/>
      <c r="I24" s="263"/>
      <c r="J24" s="263"/>
      <c r="K24" s="263"/>
    </row>
    <row r="25" spans="1:12">
      <c r="A25" s="265">
        <v>43897</v>
      </c>
      <c r="B25" s="263">
        <v>8.4285714285714288</v>
      </c>
      <c r="C25" s="263">
        <v>10.285714285714286</v>
      </c>
      <c r="D25" s="263">
        <v>5.2857142857142856</v>
      </c>
      <c r="E25" s="263">
        <v>2.5714285714285716</v>
      </c>
      <c r="F25" s="263">
        <v>-0.5714285714285714</v>
      </c>
      <c r="G25" s="263"/>
      <c r="H25" s="263"/>
      <c r="I25" s="263"/>
      <c r="J25" s="263"/>
      <c r="K25" s="263"/>
    </row>
    <row r="26" spans="1:12">
      <c r="A26" s="265">
        <v>43898</v>
      </c>
      <c r="B26" s="263">
        <v>8.5714285714285712</v>
      </c>
      <c r="C26" s="263">
        <v>12.285714285714286</v>
      </c>
      <c r="D26" s="263">
        <v>5.4285714285714288</v>
      </c>
      <c r="E26" s="263">
        <v>2.4285714285714284</v>
      </c>
      <c r="F26" s="263">
        <v>-0.5714285714285714</v>
      </c>
      <c r="G26" s="263"/>
      <c r="H26" s="263"/>
      <c r="I26" s="263"/>
      <c r="J26" s="263"/>
      <c r="K26" s="263"/>
    </row>
    <row r="27" spans="1:12">
      <c r="A27" s="265">
        <v>43899</v>
      </c>
      <c r="B27" s="263">
        <v>8.2857142857142865</v>
      </c>
      <c r="C27" s="263">
        <v>14.285714285714286</v>
      </c>
      <c r="D27" s="263">
        <v>4.7142857142857144</v>
      </c>
      <c r="E27" s="263">
        <v>1.8571428571428572</v>
      </c>
      <c r="F27" s="263">
        <v>-0.42857142857142855</v>
      </c>
      <c r="G27" s="263"/>
      <c r="H27" s="263"/>
      <c r="I27" s="263"/>
      <c r="J27" s="263"/>
      <c r="K27" s="263"/>
    </row>
    <row r="28" spans="1:12">
      <c r="A28" s="265">
        <v>43900</v>
      </c>
      <c r="B28" s="263">
        <v>7.2857142857142856</v>
      </c>
      <c r="C28" s="263">
        <v>16.571428571428573</v>
      </c>
      <c r="D28" s="263">
        <v>3.4285714285714284</v>
      </c>
      <c r="E28" s="263">
        <v>1.2857142857142858</v>
      </c>
      <c r="F28" s="263">
        <v>-0.14285714285714285</v>
      </c>
      <c r="G28" s="263"/>
      <c r="H28" s="263"/>
      <c r="I28" s="263"/>
      <c r="J28" s="263"/>
      <c r="K28" s="263"/>
    </row>
    <row r="29" spans="1:12">
      <c r="A29" s="265">
        <v>43901</v>
      </c>
      <c r="B29" s="263">
        <v>4.2857142857142856</v>
      </c>
      <c r="C29" s="263">
        <v>18</v>
      </c>
      <c r="D29" s="263">
        <v>1.1428571428571428</v>
      </c>
      <c r="E29" s="263">
        <v>0.7142857142857143</v>
      </c>
      <c r="F29" s="263">
        <v>0.2857142857142857</v>
      </c>
      <c r="G29" s="263"/>
      <c r="H29" s="263"/>
      <c r="I29" s="263"/>
      <c r="J29" s="263"/>
      <c r="K29" s="263"/>
    </row>
    <row r="30" spans="1:12">
      <c r="A30" s="265">
        <v>43902</v>
      </c>
      <c r="B30" s="263">
        <v>-5.1428571428571432</v>
      </c>
      <c r="C30" s="263">
        <v>3.8571428571428572</v>
      </c>
      <c r="D30" s="263">
        <v>-3.7142857142857144</v>
      </c>
      <c r="E30" s="263">
        <v>-2.2857142857142856</v>
      </c>
      <c r="F30" s="263">
        <v>1</v>
      </c>
      <c r="G30" s="263"/>
      <c r="H30" s="263"/>
      <c r="I30" s="263"/>
      <c r="J30" s="263"/>
      <c r="K30" s="263"/>
    </row>
    <row r="31" spans="1:12">
      <c r="A31" s="265">
        <v>43903</v>
      </c>
      <c r="B31" s="263">
        <v>-7.2857142857142856</v>
      </c>
      <c r="C31" s="263">
        <v>8</v>
      </c>
      <c r="D31" s="263">
        <v>-8.1428571428571423</v>
      </c>
      <c r="E31" s="263">
        <v>-6.1428571428571432</v>
      </c>
      <c r="F31" s="263">
        <v>2.2857142857142856</v>
      </c>
      <c r="G31" s="263"/>
      <c r="H31" s="263"/>
      <c r="I31" s="263"/>
      <c r="J31" s="263"/>
      <c r="K31" s="263"/>
    </row>
    <row r="32" spans="1:12">
      <c r="A32" s="265">
        <v>43904</v>
      </c>
      <c r="B32" s="263">
        <v>-12.714285714285714</v>
      </c>
      <c r="C32" s="263">
        <v>8.2857142857142865</v>
      </c>
      <c r="D32" s="263">
        <v>-13.857142857142858</v>
      </c>
      <c r="E32" s="263">
        <v>-11</v>
      </c>
      <c r="F32" s="263">
        <v>4.2857142857142856</v>
      </c>
      <c r="G32" s="263"/>
      <c r="H32" s="263"/>
      <c r="I32" s="263"/>
      <c r="J32" s="263"/>
      <c r="K32" s="263"/>
    </row>
    <row r="33" spans="1:11">
      <c r="A33" s="265">
        <v>43905</v>
      </c>
      <c r="B33" s="263">
        <v>-18.285714285714285</v>
      </c>
      <c r="C33" s="263">
        <v>6.2857142857142856</v>
      </c>
      <c r="D33" s="263">
        <v>-19.714285714285715</v>
      </c>
      <c r="E33" s="263">
        <v>-16.285714285714285</v>
      </c>
      <c r="F33" s="263">
        <v>6.4285714285714288</v>
      </c>
      <c r="G33" s="263"/>
      <c r="H33" s="263"/>
      <c r="I33" s="263"/>
      <c r="J33" s="263"/>
      <c r="K33" s="263"/>
    </row>
    <row r="34" spans="1:11">
      <c r="A34" s="265">
        <v>43906</v>
      </c>
      <c r="B34" s="263">
        <v>-24.857142857142858</v>
      </c>
      <c r="C34" s="263">
        <v>1.8571428571428572</v>
      </c>
      <c r="D34" s="263">
        <v>-25.857142857142858</v>
      </c>
      <c r="E34" s="263">
        <v>-21.714285714285715</v>
      </c>
      <c r="F34" s="263">
        <v>8.7142857142857135</v>
      </c>
      <c r="G34" s="263"/>
      <c r="H34" s="263"/>
      <c r="I34" s="263"/>
      <c r="J34" s="263"/>
      <c r="K34" s="263"/>
    </row>
    <row r="35" spans="1:11">
      <c r="A35" s="265">
        <v>43907</v>
      </c>
      <c r="B35" s="263">
        <v>-30.714285714285715</v>
      </c>
      <c r="C35" s="263">
        <v>-3.4285714285714284</v>
      </c>
      <c r="D35" s="263">
        <v>-31</v>
      </c>
      <c r="E35" s="263">
        <v>-26.857142857142858</v>
      </c>
      <c r="F35" s="263">
        <v>10.714285714285714</v>
      </c>
      <c r="G35" s="263"/>
      <c r="H35" s="263"/>
      <c r="I35" s="263"/>
      <c r="J35" s="263"/>
      <c r="K35" s="263"/>
    </row>
    <row r="36" spans="1:11">
      <c r="A36" s="265">
        <v>43908</v>
      </c>
      <c r="B36" s="263">
        <v>-37.428571428571431</v>
      </c>
      <c r="C36" s="263">
        <v>-10.428571428571429</v>
      </c>
      <c r="D36" s="263">
        <v>-36.571428571428569</v>
      </c>
      <c r="E36" s="263">
        <v>-30.142857142857142</v>
      </c>
      <c r="F36" s="263">
        <v>12.142857142857142</v>
      </c>
      <c r="G36" s="263"/>
      <c r="H36" s="263"/>
      <c r="I36" s="263"/>
      <c r="J36" s="263"/>
      <c r="K36" s="263"/>
    </row>
    <row r="37" spans="1:11">
      <c r="A37" s="265">
        <v>43909</v>
      </c>
      <c r="B37" s="263">
        <v>-40.571428571428569</v>
      </c>
      <c r="C37" s="263">
        <v>-4.8571428571428568</v>
      </c>
      <c r="D37" s="263">
        <v>-42</v>
      </c>
      <c r="E37" s="263">
        <v>-32</v>
      </c>
      <c r="F37" s="263">
        <v>13.142857142857142</v>
      </c>
      <c r="G37" s="263"/>
      <c r="H37" s="263"/>
      <c r="I37" s="263"/>
      <c r="J37" s="263"/>
      <c r="K37" s="263"/>
    </row>
    <row r="38" spans="1:11">
      <c r="A38" s="265">
        <v>43910</v>
      </c>
      <c r="B38" s="263">
        <v>-46.857142857142854</v>
      </c>
      <c r="C38" s="263">
        <v>-13.571428571428571</v>
      </c>
      <c r="D38" s="263">
        <v>-46.285714285714285</v>
      </c>
      <c r="E38" s="263">
        <v>-35.142857142857146</v>
      </c>
      <c r="F38" s="263">
        <v>14.857142857142858</v>
      </c>
      <c r="G38" s="263"/>
      <c r="H38" s="263"/>
      <c r="I38" s="263"/>
      <c r="J38" s="263"/>
      <c r="K38" s="263"/>
    </row>
    <row r="39" spans="1:11">
      <c r="A39" s="265">
        <v>43911</v>
      </c>
      <c r="B39" s="263">
        <v>-50.142857142857146</v>
      </c>
      <c r="C39" s="263">
        <v>-18.857142857142858</v>
      </c>
      <c r="D39" s="263">
        <v>-49.285714285714285</v>
      </c>
      <c r="E39" s="263">
        <v>-37.428571428571431</v>
      </c>
      <c r="F39" s="263">
        <v>16.142857142857142</v>
      </c>
      <c r="G39" s="263"/>
      <c r="H39" s="263"/>
      <c r="I39" s="263"/>
      <c r="J39" s="263"/>
      <c r="K39" s="263"/>
    </row>
    <row r="40" spans="1:11">
      <c r="A40" s="265">
        <v>43912</v>
      </c>
      <c r="B40" s="263">
        <v>-53</v>
      </c>
      <c r="C40" s="263">
        <v>-23.285714285714285</v>
      </c>
      <c r="D40" s="263">
        <v>-51.857142857142854</v>
      </c>
      <c r="E40" s="263">
        <v>-39.142857142857146</v>
      </c>
      <c r="F40" s="263">
        <v>17.142857142857142</v>
      </c>
      <c r="G40" s="263"/>
      <c r="H40" s="263"/>
      <c r="I40" s="263"/>
      <c r="J40" s="263"/>
      <c r="K40" s="263"/>
    </row>
    <row r="41" spans="1:11">
      <c r="A41" s="265">
        <v>43913</v>
      </c>
      <c r="B41" s="263">
        <v>-54.714285714285715</v>
      </c>
      <c r="C41" s="263">
        <v>-25.571428571428573</v>
      </c>
      <c r="D41" s="263">
        <v>-53.571428571428569</v>
      </c>
      <c r="E41" s="263">
        <v>-40.428571428571431</v>
      </c>
      <c r="F41" s="263">
        <v>18</v>
      </c>
      <c r="G41" s="263"/>
      <c r="H41" s="263"/>
      <c r="I41" s="263"/>
      <c r="J41" s="263"/>
      <c r="K41" s="263"/>
    </row>
    <row r="42" spans="1:11">
      <c r="A42" s="265">
        <v>43914</v>
      </c>
      <c r="B42" s="263">
        <v>-54.571428571428569</v>
      </c>
      <c r="C42" s="263">
        <v>-24.428571428571427</v>
      </c>
      <c r="D42" s="263">
        <v>-54</v>
      </c>
      <c r="E42" s="263">
        <v>-41.285714285714285</v>
      </c>
      <c r="F42" s="263">
        <v>18.285714285714285</v>
      </c>
      <c r="G42" s="263"/>
      <c r="H42" s="263"/>
      <c r="I42" s="263"/>
      <c r="J42" s="263"/>
      <c r="K42" s="263"/>
    </row>
    <row r="43" spans="1:11">
      <c r="A43" s="265">
        <v>43915</v>
      </c>
      <c r="B43" s="263">
        <v>-55.857142857142854</v>
      </c>
      <c r="C43" s="263">
        <v>-26.285714285714285</v>
      </c>
      <c r="D43" s="263">
        <v>-54.714285714285715</v>
      </c>
      <c r="E43" s="263">
        <v>-42.428571428571431</v>
      </c>
      <c r="F43" s="263">
        <v>18.428571428571427</v>
      </c>
      <c r="G43" s="263"/>
      <c r="H43" s="263"/>
      <c r="I43" s="263"/>
      <c r="J43" s="263"/>
      <c r="K43" s="263"/>
    </row>
    <row r="44" spans="1:11">
      <c r="A44" s="265">
        <v>43916</v>
      </c>
      <c r="B44" s="263">
        <v>-56.142857142857146</v>
      </c>
      <c r="C44" s="263">
        <v>-27.285714285714285</v>
      </c>
      <c r="D44" s="263">
        <v>-54.428571428571431</v>
      </c>
      <c r="E44" s="263">
        <v>-42.857142857142854</v>
      </c>
      <c r="F44" s="263">
        <v>18.428571428571427</v>
      </c>
      <c r="G44" s="263"/>
      <c r="H44" s="263"/>
      <c r="I44" s="263"/>
      <c r="J44" s="263"/>
      <c r="K44" s="263"/>
    </row>
    <row r="45" spans="1:11">
      <c r="A45" s="265">
        <v>43917</v>
      </c>
      <c r="B45" s="263">
        <v>-56.571428571428569</v>
      </c>
      <c r="C45" s="263">
        <v>-27.714285714285715</v>
      </c>
      <c r="D45" s="263">
        <v>-54.571428571428569</v>
      </c>
      <c r="E45" s="263">
        <v>-43.285714285714285</v>
      </c>
      <c r="F45" s="263">
        <v>18.571428571428573</v>
      </c>
      <c r="G45" s="263"/>
      <c r="H45" s="263"/>
      <c r="I45" s="263"/>
      <c r="J45" s="263"/>
      <c r="K45" s="263"/>
    </row>
    <row r="46" spans="1:11">
      <c r="A46" s="265">
        <v>43918</v>
      </c>
      <c r="B46" s="263">
        <v>-56.714285714285715</v>
      </c>
      <c r="C46" s="263">
        <v>-27.857142857142858</v>
      </c>
      <c r="D46" s="263">
        <v>-54.428571428571431</v>
      </c>
      <c r="E46" s="263">
        <v>-43.428571428571431</v>
      </c>
      <c r="F46" s="263">
        <v>18.428571428571427</v>
      </c>
      <c r="G46" s="263"/>
      <c r="H46" s="263"/>
      <c r="I46" s="263"/>
      <c r="J46" s="263"/>
      <c r="K46" s="263"/>
    </row>
    <row r="47" spans="1:11">
      <c r="A47" s="265">
        <v>43919</v>
      </c>
      <c r="B47" s="263">
        <v>-56.428571428571431</v>
      </c>
      <c r="C47" s="263">
        <v>-27.857142857142858</v>
      </c>
      <c r="D47" s="263">
        <v>-53.857142857142854</v>
      </c>
      <c r="E47" s="263">
        <v>-43.428571428571431</v>
      </c>
      <c r="F47" s="263">
        <v>18.285714285714285</v>
      </c>
      <c r="G47" s="263"/>
      <c r="H47" s="263"/>
      <c r="I47" s="263"/>
      <c r="J47" s="263"/>
      <c r="K47" s="263"/>
    </row>
    <row r="48" spans="1:11">
      <c r="A48" s="265">
        <v>43920</v>
      </c>
      <c r="B48" s="263">
        <v>-56.142857142857146</v>
      </c>
      <c r="C48" s="263">
        <v>-27.285714285714285</v>
      </c>
      <c r="D48" s="263">
        <v>-53.571428571428569</v>
      </c>
      <c r="E48" s="263">
        <v>-43.428571428571431</v>
      </c>
      <c r="F48" s="263">
        <v>18.142857142857142</v>
      </c>
      <c r="G48" s="263"/>
      <c r="H48" s="263"/>
      <c r="I48" s="263"/>
      <c r="J48" s="263"/>
      <c r="K48" s="263"/>
    </row>
    <row r="49" spans="1:26">
      <c r="A49" s="265">
        <v>43921</v>
      </c>
      <c r="B49" s="263">
        <v>-57</v>
      </c>
      <c r="C49" s="263">
        <v>-28.714285714285715</v>
      </c>
      <c r="D49" s="263">
        <v>-54</v>
      </c>
      <c r="E49" s="263">
        <v>-43.571428571428569</v>
      </c>
      <c r="F49" s="263">
        <v>18.428571428571427</v>
      </c>
      <c r="G49" s="263"/>
      <c r="H49" s="263"/>
      <c r="I49" s="263"/>
      <c r="J49" s="263"/>
      <c r="K49" s="263"/>
    </row>
    <row r="50" spans="1:26">
      <c r="A50" s="265">
        <v>43922</v>
      </c>
      <c r="B50" s="263">
        <v>-55.285714285714285</v>
      </c>
      <c r="C50" s="263">
        <v>-26.142857142857142</v>
      </c>
      <c r="D50" s="263">
        <v>-52.714285714285715</v>
      </c>
      <c r="E50" s="263">
        <v>-43.285714285714285</v>
      </c>
      <c r="F50" s="263">
        <v>18.142857142857142</v>
      </c>
      <c r="G50" s="263"/>
      <c r="H50" s="263"/>
      <c r="I50" s="263"/>
      <c r="J50" s="263"/>
      <c r="K50" s="263"/>
    </row>
    <row r="51" spans="1:26">
      <c r="A51" s="265">
        <v>43923</v>
      </c>
      <c r="B51" s="263">
        <v>-53.571428571428569</v>
      </c>
      <c r="C51" s="263">
        <v>-23.857142857142858</v>
      </c>
      <c r="D51" s="263">
        <v>-51.428571428571431</v>
      </c>
      <c r="E51" s="263">
        <v>-42.857142857142854</v>
      </c>
      <c r="F51" s="263">
        <v>17.857142857142858</v>
      </c>
      <c r="G51" s="263"/>
      <c r="H51" s="263"/>
      <c r="I51" s="263"/>
      <c r="J51" s="263"/>
      <c r="K51" s="263"/>
    </row>
    <row r="52" spans="1:26">
      <c r="A52" s="265">
        <v>43924</v>
      </c>
      <c r="B52" s="263">
        <v>-51.714285714285715</v>
      </c>
      <c r="C52" s="263">
        <v>-22</v>
      </c>
      <c r="D52" s="263">
        <v>-50.285714285714285</v>
      </c>
      <c r="E52" s="263">
        <v>-42.571428571428569</v>
      </c>
      <c r="F52" s="263">
        <v>17.428571428571427</v>
      </c>
      <c r="G52" s="263"/>
      <c r="H52" s="263"/>
      <c r="I52" s="263"/>
      <c r="J52" s="263"/>
      <c r="K52" s="263"/>
    </row>
    <row r="53" spans="1:26">
      <c r="A53" s="265">
        <v>43925</v>
      </c>
      <c r="B53" s="263">
        <v>-49.857142857142854</v>
      </c>
      <c r="C53" s="263">
        <v>-19.571428571428573</v>
      </c>
      <c r="D53" s="263">
        <v>-49.285714285714285</v>
      </c>
      <c r="E53" s="263">
        <v>-42.428571428571431</v>
      </c>
      <c r="F53" s="263">
        <v>17.142857142857142</v>
      </c>
      <c r="G53" s="263"/>
      <c r="H53" s="263"/>
      <c r="I53" s="263"/>
      <c r="J53" s="263"/>
      <c r="K53" s="263"/>
    </row>
    <row r="54" spans="1:26">
      <c r="A54" s="265">
        <v>43926</v>
      </c>
      <c r="B54" s="263">
        <v>-48</v>
      </c>
      <c r="C54" s="263">
        <v>-15.428571428571429</v>
      </c>
      <c r="D54" s="263">
        <v>-48.571428571428569</v>
      </c>
      <c r="E54" s="263">
        <v>-42.428571428571431</v>
      </c>
      <c r="F54" s="263">
        <v>16.571428571428573</v>
      </c>
      <c r="G54" s="263"/>
      <c r="H54" s="263"/>
      <c r="I54" s="263"/>
      <c r="J54" s="263"/>
      <c r="K54" s="263"/>
      <c r="N54" s="263"/>
      <c r="T54" s="263"/>
      <c r="Z54" s="263"/>
    </row>
    <row r="55" spans="1:26">
      <c r="A55" s="265">
        <v>43927</v>
      </c>
      <c r="B55" s="263">
        <v>-44.857142857142854</v>
      </c>
      <c r="C55" s="263">
        <v>-9.4285714285714288</v>
      </c>
      <c r="D55" s="263">
        <v>-47.285714285714285</v>
      </c>
      <c r="E55" s="263">
        <v>-42.857142857142854</v>
      </c>
      <c r="F55" s="263">
        <v>16</v>
      </c>
      <c r="G55" s="263"/>
      <c r="H55" s="263"/>
      <c r="I55" s="263"/>
      <c r="J55" s="263"/>
      <c r="K55" s="263"/>
      <c r="N55" s="263"/>
      <c r="T55" s="263"/>
      <c r="Z55" s="263"/>
    </row>
    <row r="56" spans="1:26">
      <c r="A56" s="265">
        <v>43928</v>
      </c>
      <c r="B56" s="263">
        <v>-49.285714285714285</v>
      </c>
      <c r="C56" s="263">
        <v>-19.428571428571427</v>
      </c>
      <c r="D56" s="263">
        <v>-50</v>
      </c>
      <c r="E56" s="263">
        <v>-48.142857142857146</v>
      </c>
      <c r="F56" s="263">
        <v>17.571428571428573</v>
      </c>
      <c r="G56" s="263"/>
      <c r="H56" s="263"/>
      <c r="I56" s="263"/>
      <c r="J56" s="263"/>
      <c r="K56" s="263"/>
    </row>
    <row r="57" spans="1:26">
      <c r="A57" s="265">
        <v>43929</v>
      </c>
      <c r="B57" s="263">
        <v>-48.857142857142854</v>
      </c>
      <c r="C57" s="263">
        <v>-16.857142857142858</v>
      </c>
      <c r="D57" s="263">
        <v>-50</v>
      </c>
      <c r="E57" s="263">
        <v>-49.285714285714285</v>
      </c>
      <c r="F57" s="263">
        <v>17.571428571428573</v>
      </c>
      <c r="G57" s="263"/>
      <c r="H57" s="263"/>
      <c r="I57" s="263"/>
      <c r="J57" s="263"/>
      <c r="K57" s="263"/>
    </row>
    <row r="58" spans="1:26">
      <c r="A58" s="265">
        <v>43930</v>
      </c>
      <c r="B58" s="263">
        <v>-52.142857142857146</v>
      </c>
      <c r="C58" s="263">
        <v>-25.142857142857142</v>
      </c>
      <c r="D58" s="263">
        <v>-51.285714285714285</v>
      </c>
      <c r="E58" s="263">
        <v>-50.857142857142854</v>
      </c>
      <c r="F58" s="263">
        <v>17.714285714285715</v>
      </c>
      <c r="G58" s="263"/>
      <c r="H58" s="263"/>
      <c r="I58" s="263"/>
      <c r="J58" s="263"/>
      <c r="K58" s="263"/>
    </row>
    <row r="59" spans="1:26">
      <c r="A59" s="265">
        <v>43931</v>
      </c>
      <c r="B59" s="263">
        <v>-57.857142857142854</v>
      </c>
      <c r="C59" s="263">
        <v>-35.714285714285715</v>
      </c>
      <c r="D59" s="263">
        <v>-54.714285714285715</v>
      </c>
      <c r="E59" s="263">
        <v>-56.714285714285715</v>
      </c>
      <c r="F59" s="263">
        <v>19.714285714285715</v>
      </c>
      <c r="G59" s="263"/>
      <c r="H59" s="263"/>
      <c r="I59" s="263"/>
      <c r="J59" s="263"/>
      <c r="K59" s="263"/>
    </row>
    <row r="60" spans="1:26">
      <c r="A60" s="265">
        <v>43932</v>
      </c>
      <c r="B60" s="263">
        <v>-58.285714285714285</v>
      </c>
      <c r="C60" s="263">
        <v>-36.142857142857146</v>
      </c>
      <c r="D60" s="263">
        <v>-55.428571428571431</v>
      </c>
      <c r="E60" s="263">
        <v>-56.857142857142854</v>
      </c>
      <c r="F60" s="263">
        <v>19.857142857142858</v>
      </c>
      <c r="G60" s="263"/>
      <c r="H60" s="263"/>
      <c r="I60" s="263"/>
      <c r="J60" s="263"/>
      <c r="K60" s="263"/>
    </row>
    <row r="61" spans="1:26">
      <c r="A61" s="265">
        <v>43933</v>
      </c>
      <c r="B61" s="263">
        <v>-59</v>
      </c>
      <c r="C61" s="263">
        <v>-38.857142857142854</v>
      </c>
      <c r="D61" s="263">
        <v>-55.714285714285715</v>
      </c>
      <c r="E61" s="263">
        <v>-56.714285714285715</v>
      </c>
      <c r="F61" s="263">
        <v>20.142857142857142</v>
      </c>
      <c r="G61" s="263"/>
      <c r="H61" s="263"/>
      <c r="I61" s="263"/>
      <c r="J61" s="263"/>
      <c r="K61" s="263"/>
    </row>
    <row r="62" spans="1:26">
      <c r="A62" s="265">
        <v>43934</v>
      </c>
      <c r="B62" s="263">
        <v>-61.142857142857146</v>
      </c>
      <c r="C62" s="263">
        <v>-44.142857142857146</v>
      </c>
      <c r="D62" s="263">
        <v>-56.571428571428569</v>
      </c>
      <c r="E62" s="263">
        <v>-56</v>
      </c>
      <c r="F62" s="263">
        <v>20.428571428571427</v>
      </c>
      <c r="G62" s="263"/>
      <c r="H62" s="263"/>
      <c r="I62" s="263"/>
      <c r="J62" s="263"/>
      <c r="K62" s="263"/>
    </row>
    <row r="63" spans="1:26">
      <c r="A63" s="265">
        <v>43935</v>
      </c>
      <c r="B63" s="263">
        <v>-55.857142857142854</v>
      </c>
      <c r="C63" s="263">
        <v>-33.857142857142854</v>
      </c>
      <c r="D63" s="263">
        <v>-53.428571428571431</v>
      </c>
      <c r="E63" s="263">
        <v>-50.428571428571431</v>
      </c>
      <c r="F63" s="263">
        <v>18.571428571428573</v>
      </c>
      <c r="G63" s="263"/>
      <c r="H63" s="263"/>
      <c r="I63" s="263"/>
      <c r="J63" s="263"/>
      <c r="K63" s="263"/>
    </row>
    <row r="64" spans="1:26">
      <c r="A64" s="265">
        <v>43936</v>
      </c>
      <c r="B64" s="263">
        <v>-56</v>
      </c>
      <c r="C64" s="263">
        <v>-36.285714285714285</v>
      </c>
      <c r="D64" s="263">
        <v>-52.857142857142854</v>
      </c>
      <c r="E64" s="263">
        <v>-48.142857142857146</v>
      </c>
      <c r="F64" s="263">
        <v>18.285714285714285</v>
      </c>
      <c r="G64" s="263"/>
      <c r="H64" s="263"/>
      <c r="I64" s="263"/>
      <c r="J64" s="263"/>
      <c r="K64" s="263"/>
    </row>
    <row r="65" spans="1:6">
      <c r="A65" s="265">
        <v>43937</v>
      </c>
      <c r="B65" s="263">
        <v>-53.428571428571431</v>
      </c>
      <c r="C65" s="263">
        <v>-28.571428571428573</v>
      </c>
      <c r="D65" s="263">
        <v>-52.571428571428569</v>
      </c>
      <c r="E65" s="263">
        <v>-46.142857142857146</v>
      </c>
      <c r="F65" s="263">
        <v>18.285714285714285</v>
      </c>
    </row>
    <row r="66" spans="1:6">
      <c r="A66" s="265">
        <v>43938</v>
      </c>
      <c r="B66" s="263">
        <v>-47.857142857142854</v>
      </c>
      <c r="C66" s="263">
        <v>-18.428571428571427</v>
      </c>
      <c r="D66" s="263">
        <v>-49.142857142857146</v>
      </c>
      <c r="E66" s="263">
        <v>-39.714285714285715</v>
      </c>
      <c r="F66" s="263">
        <v>16.142857142857142</v>
      </c>
    </row>
    <row r="67" spans="1:6">
      <c r="A67" s="265">
        <v>43939</v>
      </c>
      <c r="B67" s="263">
        <v>-47.857142857142854</v>
      </c>
      <c r="C67" s="263">
        <v>-19.285714285714285</v>
      </c>
      <c r="D67" s="263">
        <v>-48.571428571428569</v>
      </c>
      <c r="E67" s="263">
        <v>-39</v>
      </c>
      <c r="F67" s="263">
        <v>15.857142857142858</v>
      </c>
    </row>
    <row r="68" spans="1:6">
      <c r="A68" s="265">
        <v>43940</v>
      </c>
      <c r="B68" s="263">
        <v>-47.857142857142854</v>
      </c>
      <c r="C68" s="263">
        <v>-19.714285714285715</v>
      </c>
      <c r="D68" s="263">
        <v>-48.428571428571431</v>
      </c>
      <c r="E68" s="263">
        <v>-38.571428571428569</v>
      </c>
      <c r="F68" s="263">
        <v>15.571428571428571</v>
      </c>
    </row>
    <row r="69" spans="1:6">
      <c r="A69" s="265">
        <v>43941</v>
      </c>
      <c r="B69" s="263">
        <v>-48.142857142857146</v>
      </c>
      <c r="C69" s="263">
        <v>-19.857142857142858</v>
      </c>
      <c r="D69" s="263">
        <v>-48.428571428571431</v>
      </c>
      <c r="E69" s="263">
        <v>-38.285714285714285</v>
      </c>
      <c r="F69" s="263">
        <v>15.428571428571429</v>
      </c>
    </row>
    <row r="70" spans="1:6">
      <c r="A70" s="265">
        <v>43942</v>
      </c>
      <c r="B70" s="263">
        <v>-48.428571428571431</v>
      </c>
      <c r="C70" s="263">
        <v>-20.142857142857142</v>
      </c>
      <c r="D70" s="263">
        <v>-48.571428571428569</v>
      </c>
      <c r="E70" s="263">
        <v>-38.142857142857146</v>
      </c>
      <c r="F70" s="263">
        <v>15.285714285714286</v>
      </c>
    </row>
    <row r="71" spans="1:6">
      <c r="A71" s="265">
        <v>43943</v>
      </c>
      <c r="B71" s="263">
        <v>-48.428571428571431</v>
      </c>
      <c r="C71" s="263">
        <v>-20.142857142857142</v>
      </c>
      <c r="D71" s="263">
        <v>-49</v>
      </c>
      <c r="E71" s="263">
        <v>-38.285714285714285</v>
      </c>
      <c r="F71" s="263">
        <v>15.285714285714286</v>
      </c>
    </row>
    <row r="72" spans="1:6">
      <c r="A72" s="265">
        <v>43944</v>
      </c>
      <c r="B72" s="263">
        <v>-47.428571428571431</v>
      </c>
      <c r="C72" s="263">
        <v>-19.428571428571427</v>
      </c>
      <c r="D72" s="263">
        <v>-47.714285714285715</v>
      </c>
      <c r="E72" s="263">
        <v>-37.571428571428569</v>
      </c>
      <c r="F72" s="263">
        <v>14.857142857142858</v>
      </c>
    </row>
    <row r="73" spans="1:6">
      <c r="A73" s="265">
        <v>43945</v>
      </c>
      <c r="B73" s="263">
        <v>-47.285714285714285</v>
      </c>
      <c r="C73" s="263">
        <v>-19.571428571428573</v>
      </c>
      <c r="D73" s="263">
        <v>-47.571428571428569</v>
      </c>
      <c r="E73" s="263">
        <v>-37.428571428571431</v>
      </c>
      <c r="F73" s="263">
        <v>14.714285714285714</v>
      </c>
    </row>
    <row r="74" spans="1:6">
      <c r="A74" s="265">
        <v>43946</v>
      </c>
      <c r="B74" s="263">
        <v>-47</v>
      </c>
      <c r="C74" s="263">
        <v>-19.428571428571427</v>
      </c>
      <c r="D74" s="263">
        <v>-47.285714285714285</v>
      </c>
      <c r="E74" s="263">
        <v>-37.142857142857146</v>
      </c>
      <c r="F74" s="263">
        <v>14.285714285714286</v>
      </c>
    </row>
    <row r="75" spans="1:6">
      <c r="A75" s="265">
        <v>43947</v>
      </c>
      <c r="B75" s="263">
        <v>-46.857142857142854</v>
      </c>
      <c r="C75" s="263">
        <v>-18.571428571428573</v>
      </c>
      <c r="D75" s="263">
        <v>-47.285714285714285</v>
      </c>
      <c r="E75" s="263">
        <v>-37</v>
      </c>
      <c r="F75" s="263">
        <v>14.285714285714286</v>
      </c>
    </row>
    <row r="76" spans="1:6">
      <c r="A76" s="265">
        <v>43948</v>
      </c>
      <c r="B76" s="263">
        <v>-44.857142857142854</v>
      </c>
      <c r="C76" s="263">
        <v>-14.428571428571429</v>
      </c>
      <c r="D76" s="263">
        <v>-46.428571428571431</v>
      </c>
      <c r="E76" s="263">
        <v>-36.857142857142854</v>
      </c>
      <c r="F76" s="263">
        <v>13.857142857142858</v>
      </c>
    </row>
    <row r="77" spans="1:6">
      <c r="A77" s="265">
        <v>43949</v>
      </c>
      <c r="B77" s="263">
        <v>-49.571428571428569</v>
      </c>
      <c r="C77" s="263">
        <v>-24.571428571428573</v>
      </c>
      <c r="D77" s="263">
        <v>-49.571428571428569</v>
      </c>
      <c r="E77" s="263">
        <v>-42.428571428571431</v>
      </c>
      <c r="F77" s="263">
        <v>15.714285714285714</v>
      </c>
    </row>
    <row r="78" spans="1:6">
      <c r="A78" s="265">
        <v>43950</v>
      </c>
      <c r="B78" s="263">
        <v>-48.142857142857146</v>
      </c>
      <c r="C78" s="263">
        <v>-22.142857142857142</v>
      </c>
      <c r="D78" s="263">
        <v>-48.571428571428569</v>
      </c>
      <c r="E78" s="263">
        <v>-42.857142857142854</v>
      </c>
      <c r="F78" s="263">
        <v>15.428571428571429</v>
      </c>
    </row>
    <row r="79" spans="1:6">
      <c r="A79" s="265">
        <v>43951</v>
      </c>
      <c r="B79" s="263">
        <v>-46.857142857142854</v>
      </c>
      <c r="C79" s="263">
        <v>-20.571428571428573</v>
      </c>
      <c r="D79" s="263">
        <v>-47.428571428571431</v>
      </c>
      <c r="E79" s="263">
        <v>-41.857142857142854</v>
      </c>
      <c r="F79" s="263">
        <v>15.142857142857142</v>
      </c>
    </row>
    <row r="80" spans="1:6">
      <c r="A80" s="265">
        <v>43952</v>
      </c>
      <c r="B80" s="263">
        <v>-45.428571428571431</v>
      </c>
      <c r="C80" s="263">
        <v>-20.285714285714285</v>
      </c>
      <c r="D80" s="263">
        <v>-46.857142857142854</v>
      </c>
      <c r="E80" s="263">
        <v>-41.285714285714285</v>
      </c>
      <c r="F80" s="263">
        <v>14.857142857142858</v>
      </c>
    </row>
    <row r="81" spans="1:6">
      <c r="A81" s="265">
        <v>43953</v>
      </c>
      <c r="B81" s="263">
        <v>-44.285714285714285</v>
      </c>
      <c r="C81" s="263">
        <v>-19.714285714285715</v>
      </c>
      <c r="D81" s="263">
        <v>-46.714285714285715</v>
      </c>
      <c r="E81" s="263">
        <v>-40.857142857142854</v>
      </c>
      <c r="F81" s="263">
        <v>15</v>
      </c>
    </row>
    <row r="82" spans="1:6">
      <c r="A82" s="265">
        <v>43954</v>
      </c>
      <c r="B82" s="263">
        <v>-42.857142857142854</v>
      </c>
      <c r="C82" s="263">
        <v>-19.571428571428573</v>
      </c>
      <c r="D82" s="263">
        <v>-46.142857142857146</v>
      </c>
      <c r="E82" s="263">
        <v>-40.142857142857146</v>
      </c>
      <c r="F82" s="263">
        <v>14.857142857142858</v>
      </c>
    </row>
    <row r="83" spans="1:6">
      <c r="A83" s="265">
        <v>43955</v>
      </c>
      <c r="B83" s="263">
        <v>-42.857142857142854</v>
      </c>
      <c r="C83" s="263">
        <v>-22.571428571428573</v>
      </c>
      <c r="D83" s="263">
        <v>-46.142857142857146</v>
      </c>
      <c r="E83" s="263">
        <v>-39.428571428571431</v>
      </c>
      <c r="F83" s="263">
        <v>14.857142857142858</v>
      </c>
    </row>
    <row r="84" spans="1:6">
      <c r="A84" s="265">
        <v>43956</v>
      </c>
      <c r="B84" s="263">
        <v>-35.571428571428569</v>
      </c>
      <c r="C84" s="263">
        <v>-10.571428571428571</v>
      </c>
      <c r="D84" s="263">
        <v>-41.857142857142854</v>
      </c>
      <c r="E84" s="263">
        <v>-33</v>
      </c>
      <c r="F84" s="263">
        <v>12.428571428571429</v>
      </c>
    </row>
    <row r="85" spans="1:6">
      <c r="A85" s="265">
        <v>43957</v>
      </c>
      <c r="B85" s="263">
        <v>-33.857142857142854</v>
      </c>
      <c r="C85" s="263">
        <v>-10.857142857142858</v>
      </c>
      <c r="D85" s="263">
        <v>-40.571428571428569</v>
      </c>
      <c r="E85" s="263">
        <v>-31.142857142857142</v>
      </c>
      <c r="F85" s="263">
        <v>12</v>
      </c>
    </row>
    <row r="86" spans="1:6">
      <c r="A86" s="265">
        <v>43958</v>
      </c>
      <c r="B86" s="263">
        <v>-31.428571428571427</v>
      </c>
      <c r="C86" s="263">
        <v>-10.285714285714286</v>
      </c>
      <c r="D86" s="263">
        <v>-39.714285714285715</v>
      </c>
      <c r="E86" s="263">
        <v>-30.571428571428573</v>
      </c>
      <c r="F86" s="263">
        <v>11.857142857142858</v>
      </c>
    </row>
    <row r="87" spans="1:6">
      <c r="A87" s="265">
        <v>43959</v>
      </c>
      <c r="B87" s="263">
        <v>-30.571428571428573</v>
      </c>
      <c r="C87" s="263">
        <v>-9</v>
      </c>
      <c r="D87" s="263">
        <v>-39.285714285714285</v>
      </c>
      <c r="E87" s="263">
        <v>-30.428571428571427</v>
      </c>
      <c r="F87" s="263">
        <v>11.714285714285714</v>
      </c>
    </row>
    <row r="88" spans="1:6">
      <c r="A88" s="265">
        <v>43960</v>
      </c>
      <c r="B88" s="263">
        <v>-30.142857142857142</v>
      </c>
      <c r="C88" s="263">
        <v>-8.1428571428571423</v>
      </c>
      <c r="D88" s="263">
        <v>-38.857142857142854</v>
      </c>
      <c r="E88" s="263">
        <v>-30.285714285714285</v>
      </c>
      <c r="F88" s="263">
        <v>11.571428571428571</v>
      </c>
    </row>
    <row r="89" spans="1:6">
      <c r="A89" s="265">
        <v>43961</v>
      </c>
      <c r="B89" s="263">
        <v>-29.857142857142858</v>
      </c>
      <c r="C89" s="263">
        <v>-7.8571428571428568</v>
      </c>
      <c r="D89" s="263">
        <v>-38.571428571428569</v>
      </c>
      <c r="E89" s="263">
        <v>-30.142857142857142</v>
      </c>
      <c r="F89" s="263">
        <v>11.428571428571429</v>
      </c>
    </row>
    <row r="90" spans="1:6">
      <c r="A90" s="265">
        <v>43962</v>
      </c>
      <c r="B90" s="263">
        <v>-29.428571428571427</v>
      </c>
      <c r="C90" s="263">
        <v>-7.5714285714285712</v>
      </c>
      <c r="D90" s="263">
        <v>-38.142857142857146</v>
      </c>
      <c r="E90" s="263">
        <v>-29.857142857142858</v>
      </c>
      <c r="F90" s="263">
        <v>11.142857142857142</v>
      </c>
    </row>
    <row r="91" spans="1:6">
      <c r="A91" s="265">
        <v>43963</v>
      </c>
      <c r="B91" s="263">
        <v>-29.714285714285715</v>
      </c>
      <c r="C91" s="263">
        <v>-8</v>
      </c>
      <c r="D91" s="263">
        <v>-38.285714285714285</v>
      </c>
      <c r="E91" s="263">
        <v>-29.714285714285715</v>
      </c>
      <c r="F91" s="263">
        <v>11.142857142857142</v>
      </c>
    </row>
    <row r="92" spans="1:6">
      <c r="A92" s="265">
        <v>43964</v>
      </c>
      <c r="B92" s="263">
        <v>-29.571428571428573</v>
      </c>
      <c r="C92" s="263">
        <v>-8.1428571428571423</v>
      </c>
      <c r="D92" s="263">
        <v>-38</v>
      </c>
      <c r="E92" s="263">
        <v>-29.285714285714285</v>
      </c>
      <c r="F92" s="263">
        <v>11</v>
      </c>
    </row>
    <row r="93" spans="1:6">
      <c r="A93" s="265">
        <v>43965</v>
      </c>
      <c r="B93" s="263">
        <v>-30.142857142857142</v>
      </c>
      <c r="C93" s="263">
        <v>-8.5714285714285712</v>
      </c>
      <c r="D93" s="263">
        <v>-38.714285714285715</v>
      </c>
      <c r="E93" s="263">
        <v>-29.142857142857142</v>
      </c>
      <c r="F93" s="263">
        <v>11.142857142857142</v>
      </c>
    </row>
    <row r="94" spans="1:6">
      <c r="A94" s="265">
        <v>43966</v>
      </c>
      <c r="B94" s="263">
        <v>-28.714285714285715</v>
      </c>
      <c r="C94" s="263">
        <v>-8.5714285714285712</v>
      </c>
      <c r="D94" s="263">
        <v>-37.857142857142854</v>
      </c>
      <c r="E94" s="263">
        <v>-28.714285714285715</v>
      </c>
      <c r="F94" s="263">
        <v>10.857142857142858</v>
      </c>
    </row>
    <row r="95" spans="1:6">
      <c r="A95" s="265">
        <v>43967</v>
      </c>
      <c r="B95" s="263">
        <v>-27.285714285714285</v>
      </c>
      <c r="C95" s="263">
        <v>-9</v>
      </c>
      <c r="D95" s="263">
        <v>-37</v>
      </c>
      <c r="E95" s="263">
        <v>-28.142857142857142</v>
      </c>
      <c r="F95" s="263">
        <v>10.428571428571429</v>
      </c>
    </row>
    <row r="96" spans="1:6">
      <c r="A96" s="265">
        <v>43968</v>
      </c>
      <c r="B96" s="263">
        <v>-25.857142857142858</v>
      </c>
      <c r="C96" s="263">
        <v>-8.7142857142857135</v>
      </c>
      <c r="D96" s="263">
        <v>-36.142857142857146</v>
      </c>
      <c r="E96" s="263">
        <v>-27.857142857142858</v>
      </c>
      <c r="F96" s="263">
        <v>10.142857142857142</v>
      </c>
    </row>
    <row r="97" spans="1:6">
      <c r="A97" s="265">
        <v>43969</v>
      </c>
      <c r="B97" s="263">
        <v>-24.285714285714285</v>
      </c>
      <c r="C97" s="263">
        <v>-8.4285714285714288</v>
      </c>
      <c r="D97" s="263">
        <v>-35.285714285714285</v>
      </c>
      <c r="E97" s="263">
        <v>-27.857142857142858</v>
      </c>
      <c r="F97" s="263">
        <v>10.142857142857142</v>
      </c>
    </row>
    <row r="98" spans="1:6">
      <c r="A98" s="265">
        <v>43970</v>
      </c>
      <c r="B98" s="263">
        <v>-22.428571428571427</v>
      </c>
      <c r="C98" s="263">
        <v>-8.4285714285714288</v>
      </c>
      <c r="D98" s="263">
        <v>-34</v>
      </c>
      <c r="E98" s="263">
        <v>-27.428571428571427</v>
      </c>
      <c r="F98" s="263">
        <v>9.7142857142857135</v>
      </c>
    </row>
    <row r="99" spans="1:6">
      <c r="A99" s="265">
        <v>43971</v>
      </c>
      <c r="B99" s="263">
        <v>-21.285714285714285</v>
      </c>
      <c r="C99" s="263">
        <v>-8.8571428571428577</v>
      </c>
      <c r="D99" s="263">
        <v>-33.285714285714285</v>
      </c>
      <c r="E99" s="263">
        <v>-26.714285714285715</v>
      </c>
      <c r="F99" s="263">
        <v>9.5714285714285712</v>
      </c>
    </row>
    <row r="100" spans="1:6">
      <c r="A100" s="265">
        <v>43972</v>
      </c>
      <c r="B100" s="263">
        <v>-19.714285714285715</v>
      </c>
      <c r="C100" s="263">
        <v>-8.5714285714285712</v>
      </c>
      <c r="D100" s="263">
        <v>-32.428571428571431</v>
      </c>
      <c r="E100" s="263">
        <v>-26.142857142857142</v>
      </c>
      <c r="F100" s="263">
        <v>9.2857142857142865</v>
      </c>
    </row>
    <row r="101" spans="1:6">
      <c r="A101" s="265">
        <v>43973</v>
      </c>
      <c r="B101" s="263">
        <v>-20</v>
      </c>
      <c r="C101" s="263">
        <v>-8.8571428571428577</v>
      </c>
      <c r="D101" s="263">
        <v>-32.714285714285715</v>
      </c>
      <c r="E101" s="263">
        <v>-26</v>
      </c>
      <c r="F101" s="263">
        <v>9.4285714285714288</v>
      </c>
    </row>
    <row r="102" spans="1:6">
      <c r="A102" s="265">
        <v>43974</v>
      </c>
      <c r="B102" s="263">
        <v>-19.714285714285715</v>
      </c>
      <c r="C102" s="263">
        <v>-8.8571428571428577</v>
      </c>
      <c r="D102" s="263">
        <v>-32.571428571428569</v>
      </c>
      <c r="E102" s="263">
        <v>-25.714285714285715</v>
      </c>
      <c r="F102" s="263">
        <v>9.4285714285714288</v>
      </c>
    </row>
    <row r="103" spans="1:6">
      <c r="A103" s="265">
        <v>43975</v>
      </c>
      <c r="B103" s="263">
        <v>-19.285714285714285</v>
      </c>
      <c r="C103" s="263">
        <v>-9</v>
      </c>
      <c r="D103" s="263">
        <v>-32.142857142857146</v>
      </c>
      <c r="E103" s="263">
        <v>-25.285714285714285</v>
      </c>
      <c r="F103" s="263">
        <v>9.1428571428571423</v>
      </c>
    </row>
    <row r="104" spans="1:6">
      <c r="A104" s="265">
        <v>43976</v>
      </c>
      <c r="B104" s="263">
        <v>-19.142857142857142</v>
      </c>
      <c r="C104" s="263">
        <v>-9</v>
      </c>
      <c r="D104" s="263">
        <v>-32</v>
      </c>
      <c r="E104" s="263">
        <v>-24.571428571428573</v>
      </c>
      <c r="F104" s="263">
        <v>8.8571428571428577</v>
      </c>
    </row>
    <row r="105" spans="1:6">
      <c r="A105" s="265">
        <v>43977</v>
      </c>
      <c r="B105" s="263">
        <v>-18.857142857142858</v>
      </c>
      <c r="C105" s="263">
        <v>-8</v>
      </c>
      <c r="D105" s="263">
        <v>-31.857142857142858</v>
      </c>
      <c r="E105" s="263">
        <v>-24.428571428571427</v>
      </c>
      <c r="F105" s="263">
        <v>8.7142857142857135</v>
      </c>
    </row>
    <row r="106" spans="1:6">
      <c r="A106" s="265">
        <v>43978</v>
      </c>
      <c r="B106" s="263">
        <v>-17.714285714285715</v>
      </c>
      <c r="C106" s="263">
        <v>-5.4285714285714288</v>
      </c>
      <c r="D106" s="263">
        <v>-31.285714285714285</v>
      </c>
      <c r="E106" s="263">
        <v>-23.571428571428573</v>
      </c>
      <c r="F106" s="263">
        <v>8.4285714285714288</v>
      </c>
    </row>
    <row r="107" spans="1:6">
      <c r="A107" s="265">
        <v>43979</v>
      </c>
      <c r="B107" s="263">
        <v>-21.285714285714285</v>
      </c>
      <c r="C107" s="263">
        <v>-14.714285714285714</v>
      </c>
      <c r="D107" s="263">
        <v>-32.857142857142854</v>
      </c>
      <c r="E107" s="263">
        <v>-24.285714285714285</v>
      </c>
      <c r="F107" s="263">
        <v>8.5714285714285712</v>
      </c>
    </row>
    <row r="108" spans="1:6">
      <c r="A108" s="265">
        <v>43980</v>
      </c>
      <c r="B108" s="263">
        <v>-25.142857142857142</v>
      </c>
      <c r="C108" s="263">
        <v>-24.714285714285715</v>
      </c>
      <c r="D108" s="263">
        <v>-35</v>
      </c>
      <c r="E108" s="263">
        <v>-31</v>
      </c>
      <c r="F108" s="263">
        <v>9.7142857142857135</v>
      </c>
    </row>
    <row r="109" spans="1:6">
      <c r="A109" s="265">
        <v>43981</v>
      </c>
      <c r="B109" s="263">
        <v>-23.571428571428573</v>
      </c>
      <c r="C109" s="263">
        <v>-22.428571428571427</v>
      </c>
      <c r="D109" s="263">
        <v>-33.714285714285715</v>
      </c>
      <c r="E109" s="263">
        <v>-30.428571428571427</v>
      </c>
      <c r="F109" s="263">
        <v>9.1428571428571423</v>
      </c>
    </row>
    <row r="110" spans="1:6">
      <c r="A110" s="265">
        <v>43982</v>
      </c>
      <c r="B110" s="263">
        <v>-22.142857142857142</v>
      </c>
      <c r="C110" s="263">
        <v>-21.428571428571427</v>
      </c>
      <c r="D110" s="263">
        <v>-32.571428571428569</v>
      </c>
      <c r="E110" s="263">
        <v>-29.714285714285715</v>
      </c>
      <c r="F110" s="263">
        <v>8.8571428571428577</v>
      </c>
    </row>
    <row r="111" spans="1:6">
      <c r="A111" s="265">
        <v>43983</v>
      </c>
      <c r="B111" s="263">
        <v>-21</v>
      </c>
      <c r="C111" s="263">
        <v>-21</v>
      </c>
      <c r="D111" s="263">
        <v>-31.571428571428573</v>
      </c>
      <c r="E111" s="263">
        <v>-29.142857142857142</v>
      </c>
      <c r="F111" s="263">
        <v>8.5714285714285712</v>
      </c>
    </row>
    <row r="112" spans="1:6">
      <c r="A112" s="265">
        <v>43984</v>
      </c>
      <c r="B112" s="263">
        <v>-20.571428571428573</v>
      </c>
      <c r="C112" s="263">
        <v>-20.857142857142858</v>
      </c>
      <c r="D112" s="263">
        <v>-31.142857142857142</v>
      </c>
      <c r="E112" s="263">
        <v>-28.285714285714285</v>
      </c>
      <c r="F112" s="263">
        <v>8.4285714285714288</v>
      </c>
    </row>
    <row r="113" spans="1:6">
      <c r="A113" s="265">
        <v>43985</v>
      </c>
      <c r="B113" s="263">
        <v>-19.714285714285715</v>
      </c>
      <c r="C113" s="263">
        <v>-22.285714285714285</v>
      </c>
      <c r="D113" s="263">
        <v>-30</v>
      </c>
      <c r="E113" s="263">
        <v>-27.571428571428573</v>
      </c>
      <c r="F113" s="263">
        <v>8.2857142857142865</v>
      </c>
    </row>
    <row r="114" spans="1:6">
      <c r="A114" s="265">
        <v>43986</v>
      </c>
      <c r="B114" s="263">
        <v>-13.428571428571429</v>
      </c>
      <c r="C114" s="263">
        <v>-12.142857142857142</v>
      </c>
      <c r="D114" s="263">
        <v>-26.285714285714285</v>
      </c>
      <c r="E114" s="263">
        <v>-24.857142857142858</v>
      </c>
      <c r="F114" s="263">
        <v>7.7142857142857144</v>
      </c>
    </row>
    <row r="115" spans="1:6">
      <c r="A115" s="265">
        <v>43987</v>
      </c>
      <c r="B115" s="263">
        <v>-7.7142857142857144</v>
      </c>
      <c r="C115" s="263">
        <v>-0.8571428571428571</v>
      </c>
      <c r="D115" s="263">
        <v>-22.571428571428573</v>
      </c>
      <c r="E115" s="263">
        <v>-17.142857142857142</v>
      </c>
      <c r="F115" s="263">
        <v>5.8571428571428568</v>
      </c>
    </row>
    <row r="116" spans="1:6">
      <c r="A116" s="265">
        <v>43988</v>
      </c>
      <c r="B116" s="263">
        <v>-7.5714285714285712</v>
      </c>
      <c r="C116" s="263">
        <v>-2.1428571428571428</v>
      </c>
      <c r="D116" s="263">
        <v>-22.428571428571427</v>
      </c>
      <c r="E116" s="263">
        <v>-16.857142857142858</v>
      </c>
      <c r="F116" s="263">
        <v>5.8571428571428568</v>
      </c>
    </row>
    <row r="117" spans="1:6">
      <c r="A117" s="265">
        <v>43989</v>
      </c>
      <c r="B117" s="263">
        <v>-7.1428571428571432</v>
      </c>
      <c r="C117" s="263">
        <v>-1.8571428571428572</v>
      </c>
      <c r="D117" s="263">
        <v>-22.428571428571427</v>
      </c>
      <c r="E117" s="263">
        <v>-16.857142857142858</v>
      </c>
      <c r="F117" s="263">
        <v>5.7142857142857144</v>
      </c>
    </row>
    <row r="118" spans="1:6">
      <c r="A118" s="265">
        <v>43990</v>
      </c>
      <c r="B118" s="263">
        <v>-6.1428571428571432</v>
      </c>
      <c r="C118" s="263">
        <v>-1.2857142857142858</v>
      </c>
      <c r="D118" s="263">
        <v>-22</v>
      </c>
      <c r="E118" s="263">
        <v>-16.857142857142858</v>
      </c>
      <c r="F118" s="263">
        <v>5.4285714285714288</v>
      </c>
    </row>
    <row r="119" spans="1:6">
      <c r="A119" s="265">
        <v>43991</v>
      </c>
      <c r="B119" s="263">
        <v>-4.5714285714285712</v>
      </c>
      <c r="C119" s="263">
        <v>-0.8571428571428571</v>
      </c>
      <c r="D119" s="263">
        <v>-20.857142857142858</v>
      </c>
      <c r="E119" s="263">
        <v>-16.714285714285715</v>
      </c>
      <c r="F119" s="263">
        <v>5</v>
      </c>
    </row>
    <row r="120" spans="1:6">
      <c r="A120" s="265">
        <v>43992</v>
      </c>
      <c r="B120" s="263">
        <v>-4.4285714285714288</v>
      </c>
      <c r="C120" s="263">
        <v>-1</v>
      </c>
      <c r="D120" s="263">
        <v>-20.714285714285715</v>
      </c>
      <c r="E120" s="263">
        <v>-16.428571428571427</v>
      </c>
      <c r="F120" s="263">
        <v>4.8571428571428568</v>
      </c>
    </row>
    <row r="121" spans="1:6">
      <c r="A121" s="265">
        <v>43993</v>
      </c>
      <c r="B121" s="263">
        <v>-5.4285714285714288</v>
      </c>
      <c r="C121" s="263">
        <v>-1.2857142857142858</v>
      </c>
      <c r="D121" s="263">
        <v>-21.428571428571427</v>
      </c>
      <c r="E121" s="263">
        <v>-16.428571428571427</v>
      </c>
      <c r="F121" s="263">
        <v>4.8571428571428568</v>
      </c>
    </row>
    <row r="122" spans="1:6">
      <c r="A122" s="265">
        <v>43994</v>
      </c>
      <c r="B122" s="263">
        <v>-4.8571428571428568</v>
      </c>
      <c r="C122" s="263">
        <v>-1</v>
      </c>
      <c r="D122" s="263">
        <v>-21</v>
      </c>
      <c r="E122" s="263">
        <v>-16.285714285714285</v>
      </c>
      <c r="F122" s="263">
        <v>4.7142857142857144</v>
      </c>
    </row>
    <row r="123" spans="1:6">
      <c r="A123" s="265">
        <v>43995</v>
      </c>
      <c r="B123" s="263">
        <v>-4.4285714285714288</v>
      </c>
      <c r="C123" s="263">
        <v>-0.7142857142857143</v>
      </c>
      <c r="D123" s="263">
        <v>-20.571428571428573</v>
      </c>
      <c r="E123" s="263">
        <v>-16.142857142857142</v>
      </c>
      <c r="F123" s="263">
        <v>4.5714285714285712</v>
      </c>
    </row>
    <row r="124" spans="1:6">
      <c r="A124" s="265">
        <v>43996</v>
      </c>
      <c r="B124" s="263">
        <v>-4.4285714285714288</v>
      </c>
      <c r="C124" s="263">
        <v>-1</v>
      </c>
      <c r="D124" s="263">
        <v>-20.142857142857142</v>
      </c>
      <c r="E124" s="263">
        <v>-16</v>
      </c>
      <c r="F124" s="263">
        <v>4.4285714285714288</v>
      </c>
    </row>
    <row r="125" spans="1:6">
      <c r="A125" s="265">
        <v>43997</v>
      </c>
      <c r="B125" s="263">
        <v>-4.7142857142857144</v>
      </c>
      <c r="C125" s="263">
        <v>-1.2857142857142858</v>
      </c>
      <c r="D125" s="263">
        <v>-20.142857142857142</v>
      </c>
      <c r="E125" s="263">
        <v>-15.857142857142858</v>
      </c>
      <c r="F125" s="263">
        <v>4.2857142857142856</v>
      </c>
    </row>
    <row r="126" spans="1:6">
      <c r="A126" s="265">
        <v>43998</v>
      </c>
      <c r="B126" s="263">
        <v>-4.8571428571428568</v>
      </c>
      <c r="C126" s="263">
        <v>-1.7142857142857142</v>
      </c>
      <c r="D126" s="263">
        <v>-20</v>
      </c>
      <c r="E126" s="263">
        <v>-15.857142857142858</v>
      </c>
      <c r="F126" s="263">
        <v>4.1428571428571432</v>
      </c>
    </row>
    <row r="127" spans="1:6">
      <c r="A127" s="265">
        <v>43999</v>
      </c>
      <c r="B127" s="263">
        <v>-5.2857142857142856</v>
      </c>
      <c r="C127" s="263">
        <v>-1.5714285714285714</v>
      </c>
      <c r="D127" s="263">
        <v>-20.857142857142858</v>
      </c>
      <c r="E127" s="263">
        <v>-16.285714285714285</v>
      </c>
      <c r="F127" s="263">
        <v>4.2857142857142856</v>
      </c>
    </row>
    <row r="128" spans="1:6">
      <c r="A128" s="265">
        <v>44000</v>
      </c>
      <c r="B128" s="263">
        <v>-4.7142857142857144</v>
      </c>
      <c r="C128" s="263">
        <v>-0.5714285714285714</v>
      </c>
      <c r="D128" s="263">
        <v>-20.285714285714285</v>
      </c>
      <c r="E128" s="263">
        <v>-16.285714285714285</v>
      </c>
      <c r="F128" s="263">
        <v>4.2857142857142856</v>
      </c>
    </row>
    <row r="129" spans="1:6">
      <c r="A129" s="265">
        <v>44001</v>
      </c>
      <c r="B129" s="263">
        <v>-4.5714285714285712</v>
      </c>
      <c r="C129" s="263">
        <v>-0.7142857142857143</v>
      </c>
      <c r="D129" s="263">
        <v>-20</v>
      </c>
      <c r="E129" s="263">
        <v>-16.571428571428573</v>
      </c>
      <c r="F129" s="263">
        <v>4.1428571428571432</v>
      </c>
    </row>
    <row r="130" spans="1:6">
      <c r="A130" s="265">
        <v>44002</v>
      </c>
      <c r="B130" s="263">
        <v>-3.5714285714285716</v>
      </c>
      <c r="C130" s="263">
        <v>-0.42857142857142855</v>
      </c>
      <c r="D130" s="263">
        <v>-19.142857142857142</v>
      </c>
      <c r="E130" s="263">
        <v>-16.857142857142858</v>
      </c>
      <c r="F130" s="263">
        <v>3.8571428571428572</v>
      </c>
    </row>
    <row r="131" spans="1:6">
      <c r="A131" s="265">
        <v>44003</v>
      </c>
      <c r="B131" s="263">
        <v>-2.4285714285714284</v>
      </c>
      <c r="C131" s="263">
        <v>0.14285714285714285</v>
      </c>
      <c r="D131" s="263">
        <v>-18.285714285714285</v>
      </c>
      <c r="E131" s="263">
        <v>-16.714285714285715</v>
      </c>
      <c r="F131" s="263">
        <v>3.4285714285714284</v>
      </c>
    </row>
    <row r="132" spans="1:6">
      <c r="A132" s="265">
        <v>44004</v>
      </c>
      <c r="B132" s="263">
        <v>-1.8571428571428572</v>
      </c>
      <c r="C132" s="263">
        <v>0.2857142857142857</v>
      </c>
      <c r="D132" s="263">
        <v>-17.571428571428573</v>
      </c>
      <c r="E132" s="263">
        <v>-16.571428571428573</v>
      </c>
      <c r="F132" s="263">
        <v>3.1428571428571428</v>
      </c>
    </row>
    <row r="133" spans="1:6">
      <c r="A133" s="265">
        <v>44005</v>
      </c>
      <c r="B133" s="263">
        <v>-2.1428571428571428</v>
      </c>
      <c r="C133" s="263">
        <v>0.14285714285714285</v>
      </c>
      <c r="D133" s="263">
        <v>-17.571428571428573</v>
      </c>
      <c r="E133" s="263">
        <v>-16.714285714285715</v>
      </c>
      <c r="F133" s="263">
        <v>3</v>
      </c>
    </row>
    <row r="134" spans="1:6">
      <c r="A134" s="265">
        <v>44006</v>
      </c>
      <c r="B134" s="263">
        <v>-1.7142857142857142</v>
      </c>
      <c r="C134" s="263">
        <v>0.14285714285714285</v>
      </c>
      <c r="D134" s="263">
        <v>-16.571428571428573</v>
      </c>
      <c r="E134" s="263">
        <v>-17</v>
      </c>
      <c r="F134" s="263">
        <v>2.7142857142857144</v>
      </c>
    </row>
    <row r="135" spans="1:6">
      <c r="A135" s="265">
        <v>44007</v>
      </c>
      <c r="B135" s="263">
        <v>-0.8571428571428571</v>
      </c>
      <c r="C135" s="263">
        <v>0.42857142857142855</v>
      </c>
      <c r="D135" s="263">
        <v>-15.142857142857142</v>
      </c>
      <c r="E135" s="263">
        <v>-16.714285714285715</v>
      </c>
      <c r="F135" s="263">
        <v>2.1428571428571428</v>
      </c>
    </row>
    <row r="136" spans="1:6">
      <c r="A136" s="265">
        <v>44008</v>
      </c>
      <c r="B136" s="263">
        <v>-1.5714285714285714</v>
      </c>
      <c r="C136" s="263">
        <v>0.14285714285714285</v>
      </c>
      <c r="D136" s="263">
        <v>-15.285714285714286</v>
      </c>
      <c r="E136" s="263">
        <v>-16.714285714285715</v>
      </c>
      <c r="F136" s="263">
        <v>2.1428571428571428</v>
      </c>
    </row>
    <row r="137" spans="1:6">
      <c r="A137" s="265">
        <v>44009</v>
      </c>
      <c r="B137" s="263">
        <v>-1.4285714285714286</v>
      </c>
      <c r="C137" s="263">
        <v>0.2857142857142857</v>
      </c>
      <c r="D137" s="263">
        <v>-15.142857142857142</v>
      </c>
      <c r="E137" s="263">
        <v>-16.428571428571427</v>
      </c>
      <c r="F137" s="263">
        <v>2</v>
      </c>
    </row>
    <row r="138" spans="1:6">
      <c r="A138" s="265">
        <v>44010</v>
      </c>
      <c r="B138" s="263">
        <v>-1.7142857142857142</v>
      </c>
      <c r="C138" s="263">
        <v>-0.42857142857142855</v>
      </c>
      <c r="D138" s="263">
        <v>-15.428571428571429</v>
      </c>
      <c r="E138" s="263">
        <v>-16.857142857142858</v>
      </c>
      <c r="F138" s="263">
        <v>2</v>
      </c>
    </row>
    <row r="139" spans="1:6">
      <c r="A139" s="265">
        <v>44011</v>
      </c>
      <c r="B139" s="263">
        <v>-1.7142857142857142</v>
      </c>
      <c r="C139" s="263">
        <v>-0.14285714285714285</v>
      </c>
      <c r="D139" s="263">
        <v>-15.285714285714286</v>
      </c>
      <c r="E139" s="263">
        <v>-17.142857142857142</v>
      </c>
      <c r="F139" s="263">
        <v>2</v>
      </c>
    </row>
    <row r="140" spans="1:6">
      <c r="A140" s="265">
        <v>44012</v>
      </c>
      <c r="B140" s="263">
        <v>-1</v>
      </c>
      <c r="C140" s="263">
        <v>0.5714285714285714</v>
      </c>
      <c r="D140" s="263">
        <v>-14.857142857142858</v>
      </c>
      <c r="E140" s="263">
        <v>-17.142857142857142</v>
      </c>
      <c r="F140" s="263">
        <v>1.8571428571428572</v>
      </c>
    </row>
    <row r="141" spans="1:6">
      <c r="A141" s="265">
        <v>44013</v>
      </c>
      <c r="B141" s="263">
        <v>-0.2857142857142857</v>
      </c>
      <c r="C141" s="263">
        <v>1.2857142857142858</v>
      </c>
      <c r="D141" s="263">
        <v>-14.285714285714286</v>
      </c>
      <c r="E141" s="263">
        <v>-17.142857142857142</v>
      </c>
      <c r="F141" s="263">
        <v>1.7142857142857142</v>
      </c>
    </row>
    <row r="142" spans="1:6">
      <c r="A142" s="265">
        <v>44014</v>
      </c>
      <c r="B142" s="263">
        <v>0.8571428571428571</v>
      </c>
      <c r="C142" s="263">
        <v>1.8571428571428572</v>
      </c>
      <c r="D142" s="263">
        <v>-13.428571428571429</v>
      </c>
      <c r="E142" s="263">
        <v>-17.428571428571427</v>
      </c>
      <c r="F142" s="263">
        <v>1.5714285714285714</v>
      </c>
    </row>
    <row r="143" spans="1:6">
      <c r="A143" s="265">
        <v>44015</v>
      </c>
      <c r="B143" s="263">
        <v>2.2857142857142856</v>
      </c>
      <c r="C143" s="263">
        <v>2.8571428571428572</v>
      </c>
      <c r="D143" s="263">
        <v>-12.571428571428571</v>
      </c>
      <c r="E143" s="263">
        <v>-17.571428571428573</v>
      </c>
      <c r="F143" s="263">
        <v>1.1428571428571428</v>
      </c>
    </row>
    <row r="144" spans="1:6">
      <c r="A144" s="265">
        <v>44016</v>
      </c>
      <c r="B144" s="263">
        <v>2.8571428571428572</v>
      </c>
      <c r="C144" s="263">
        <v>3.4285714285714284</v>
      </c>
      <c r="D144" s="263">
        <v>-12.571428571428571</v>
      </c>
      <c r="E144" s="263">
        <v>-18.142857142857142</v>
      </c>
      <c r="F144" s="263">
        <v>1.1428571428571428</v>
      </c>
    </row>
    <row r="145" spans="1:6">
      <c r="A145" s="265">
        <v>44017</v>
      </c>
      <c r="B145" s="263">
        <v>3.8571428571428572</v>
      </c>
      <c r="C145" s="263">
        <v>4.5714285714285712</v>
      </c>
      <c r="D145" s="263">
        <v>-12</v>
      </c>
      <c r="E145" s="263">
        <v>-18</v>
      </c>
      <c r="F145" s="263">
        <v>1</v>
      </c>
    </row>
    <row r="146" spans="1:6">
      <c r="A146" s="265">
        <v>44018</v>
      </c>
      <c r="B146" s="263">
        <v>4.7142857142857144</v>
      </c>
      <c r="C146" s="263">
        <v>4.8571428571428568</v>
      </c>
      <c r="D146" s="263">
        <v>-11.714285714285714</v>
      </c>
      <c r="E146" s="263">
        <v>-18.142857142857142</v>
      </c>
      <c r="F146" s="263">
        <v>0.8571428571428571</v>
      </c>
    </row>
    <row r="147" spans="1:6">
      <c r="A147" s="265">
        <v>44019</v>
      </c>
      <c r="B147" s="263">
        <v>5.1428571428571432</v>
      </c>
      <c r="C147" s="263">
        <v>5</v>
      </c>
      <c r="D147" s="263">
        <v>-11.428571428571429</v>
      </c>
      <c r="E147" s="263">
        <v>-18.428571428571427</v>
      </c>
      <c r="F147" s="263">
        <v>0.7142857142857143</v>
      </c>
    </row>
    <row r="148" spans="1:6">
      <c r="A148" s="265">
        <v>44020</v>
      </c>
      <c r="B148" s="263">
        <v>5</v>
      </c>
      <c r="C148" s="263">
        <v>5</v>
      </c>
      <c r="D148" s="263">
        <v>-11.714285714285714</v>
      </c>
      <c r="E148" s="263">
        <v>-18.857142857142858</v>
      </c>
      <c r="F148" s="263">
        <v>0.7142857142857143</v>
      </c>
    </row>
    <row r="149" spans="1:6">
      <c r="A149" s="265">
        <v>44021</v>
      </c>
      <c r="B149" s="263">
        <v>6</v>
      </c>
      <c r="C149" s="263">
        <v>5.8571428571428568</v>
      </c>
      <c r="D149" s="263">
        <v>-11.857142857142858</v>
      </c>
      <c r="E149" s="263">
        <v>-19.142857142857142</v>
      </c>
      <c r="F149" s="263">
        <v>1</v>
      </c>
    </row>
    <row r="150" spans="1:6">
      <c r="A150" s="265">
        <v>44022</v>
      </c>
      <c r="B150" s="263">
        <v>6.8571428571428568</v>
      </c>
      <c r="C150" s="263">
        <v>6.1428571428571432</v>
      </c>
      <c r="D150" s="263">
        <v>-11.571428571428571</v>
      </c>
      <c r="E150" s="263">
        <v>-19.285714285714285</v>
      </c>
      <c r="F150" s="263">
        <v>1</v>
      </c>
    </row>
    <row r="151" spans="1:6">
      <c r="A151" s="265">
        <v>44023</v>
      </c>
      <c r="B151" s="263">
        <v>6.8571428571428568</v>
      </c>
      <c r="C151" s="263">
        <v>5.8571428571428568</v>
      </c>
      <c r="D151" s="263">
        <v>-11.142857142857142</v>
      </c>
      <c r="E151" s="263">
        <v>-19.285714285714285</v>
      </c>
      <c r="F151" s="263">
        <v>0.8571428571428571</v>
      </c>
    </row>
    <row r="152" spans="1:6">
      <c r="A152" s="265">
        <v>44024</v>
      </c>
      <c r="B152" s="263">
        <v>6.8571428571428568</v>
      </c>
      <c r="C152" s="263">
        <v>5.7142857142857144</v>
      </c>
      <c r="D152" s="263">
        <v>-11</v>
      </c>
      <c r="E152" s="263">
        <v>-19.571428571428573</v>
      </c>
      <c r="F152" s="263">
        <v>0.8571428571428571</v>
      </c>
    </row>
    <row r="153" spans="1:6">
      <c r="A153" s="265">
        <v>44025</v>
      </c>
      <c r="B153" s="263">
        <v>6.7142857142857144</v>
      </c>
      <c r="C153" s="263">
        <v>5.4285714285714288</v>
      </c>
      <c r="D153" s="263">
        <v>-11.142857142857142</v>
      </c>
      <c r="E153" s="263">
        <v>-19.714285714285715</v>
      </c>
      <c r="F153" s="263">
        <v>1</v>
      </c>
    </row>
    <row r="154" spans="1:6">
      <c r="A154" s="265">
        <v>44026</v>
      </c>
      <c r="B154" s="263">
        <v>5.8571428571428568</v>
      </c>
      <c r="C154" s="263">
        <v>4.7142857142857144</v>
      </c>
      <c r="D154" s="263">
        <v>-11.857142857142858</v>
      </c>
      <c r="E154" s="263">
        <v>-20</v>
      </c>
      <c r="F154" s="263">
        <v>1.2857142857142858</v>
      </c>
    </row>
    <row r="155" spans="1:6">
      <c r="A155" s="265">
        <v>44027</v>
      </c>
      <c r="B155" s="263">
        <v>5.8571428571428568</v>
      </c>
      <c r="C155" s="263">
        <v>4.2857142857142856</v>
      </c>
      <c r="D155" s="263">
        <v>-12.285714285714286</v>
      </c>
      <c r="E155" s="263">
        <v>-20.142857142857142</v>
      </c>
      <c r="F155" s="263">
        <v>1.5714285714285714</v>
      </c>
    </row>
    <row r="156" spans="1:6">
      <c r="A156" s="265">
        <v>44028</v>
      </c>
      <c r="B156" s="263">
        <v>4.4285714285714288</v>
      </c>
      <c r="C156" s="263">
        <v>3</v>
      </c>
      <c r="D156" s="263">
        <v>-13.142857142857142</v>
      </c>
      <c r="E156" s="263">
        <v>-20.571428571428573</v>
      </c>
      <c r="F156" s="263">
        <v>1.7142857142857142</v>
      </c>
    </row>
    <row r="157" spans="1:6">
      <c r="A157" s="265">
        <v>44029</v>
      </c>
      <c r="B157" s="263">
        <v>4.1428571428571432</v>
      </c>
      <c r="C157" s="263">
        <v>2.7142857142857144</v>
      </c>
      <c r="D157" s="263">
        <v>-13.285714285714286</v>
      </c>
      <c r="E157" s="263">
        <v>-20.857142857142858</v>
      </c>
      <c r="F157" s="263">
        <v>1.8571428571428572</v>
      </c>
    </row>
    <row r="158" spans="1:6">
      <c r="A158" s="265">
        <v>44030</v>
      </c>
      <c r="B158" s="263">
        <v>3.5714285714285716</v>
      </c>
      <c r="C158" s="263">
        <v>2.1428571428571428</v>
      </c>
      <c r="D158" s="263">
        <v>-13.714285714285714</v>
      </c>
      <c r="E158" s="263">
        <v>-21.285714285714285</v>
      </c>
      <c r="F158" s="263">
        <v>2</v>
      </c>
    </row>
    <row r="159" spans="1:6">
      <c r="A159" s="265">
        <v>44031</v>
      </c>
      <c r="B159" s="263">
        <v>3.4285714285714284</v>
      </c>
      <c r="C159" s="263">
        <v>2.1428571428571428</v>
      </c>
      <c r="D159" s="263">
        <v>-14</v>
      </c>
      <c r="E159" s="263">
        <v>-21.428571428571427</v>
      </c>
      <c r="F159" s="263">
        <v>2.1428571428571428</v>
      </c>
    </row>
    <row r="160" spans="1:6">
      <c r="A160" s="265">
        <v>44032</v>
      </c>
      <c r="B160" s="263">
        <v>3.4285714285714284</v>
      </c>
      <c r="C160" s="263">
        <v>1.8571428571428572</v>
      </c>
      <c r="D160" s="263">
        <v>-14</v>
      </c>
      <c r="E160" s="263">
        <v>-21.714285714285715</v>
      </c>
      <c r="F160" s="263">
        <v>2.1428571428571428</v>
      </c>
    </row>
    <row r="161" spans="1:6">
      <c r="A161" s="265">
        <v>44033</v>
      </c>
      <c r="B161" s="263">
        <v>3.5714285714285716</v>
      </c>
      <c r="C161" s="263">
        <v>1.7142857142857142</v>
      </c>
      <c r="D161" s="263">
        <v>-13.714285714285714</v>
      </c>
      <c r="E161" s="263">
        <v>-21.857142857142858</v>
      </c>
      <c r="F161" s="263">
        <v>2.1428571428571428</v>
      </c>
    </row>
    <row r="162" spans="1:6">
      <c r="A162" s="265">
        <v>44034</v>
      </c>
      <c r="B162" s="263">
        <v>3.2857142857142856</v>
      </c>
      <c r="C162" s="263">
        <v>1.5714285714285714</v>
      </c>
      <c r="D162" s="263">
        <v>-14.285714285714286</v>
      </c>
      <c r="E162" s="263">
        <v>-22.428571428571427</v>
      </c>
      <c r="F162" s="263">
        <v>2.2857142857142856</v>
      </c>
    </row>
    <row r="163" spans="1:6">
      <c r="A163" s="265">
        <v>44035</v>
      </c>
      <c r="B163" s="263">
        <v>4.2857142857142856</v>
      </c>
      <c r="C163" s="263">
        <v>1.7142857142857142</v>
      </c>
      <c r="D163" s="263">
        <v>-13</v>
      </c>
      <c r="E163" s="263">
        <v>-22</v>
      </c>
      <c r="F163" s="263">
        <v>2</v>
      </c>
    </row>
    <row r="164" spans="1:6">
      <c r="A164" s="265">
        <v>44036</v>
      </c>
      <c r="B164" s="263">
        <v>4.1428571428571432</v>
      </c>
      <c r="C164" s="263">
        <v>1.5714285714285714</v>
      </c>
      <c r="D164" s="263">
        <v>-13.142857142857142</v>
      </c>
      <c r="E164" s="263">
        <v>-22.142857142857142</v>
      </c>
      <c r="F164" s="263">
        <v>2</v>
      </c>
    </row>
    <row r="165" spans="1:6">
      <c r="A165" s="265">
        <v>44037</v>
      </c>
      <c r="B165" s="263">
        <v>4.1428571428571432</v>
      </c>
      <c r="C165" s="263">
        <v>1.7142857142857142</v>
      </c>
      <c r="D165" s="263">
        <v>-13.142857142857142</v>
      </c>
      <c r="E165" s="263">
        <v>-22.142857142857142</v>
      </c>
      <c r="F165" s="263">
        <v>2</v>
      </c>
    </row>
    <row r="166" spans="1:6">
      <c r="A166" s="265">
        <v>44038</v>
      </c>
      <c r="B166" s="263">
        <v>3.7142857142857144</v>
      </c>
      <c r="C166" s="263">
        <v>1.4285714285714286</v>
      </c>
      <c r="D166" s="263">
        <v>-13.142857142857142</v>
      </c>
      <c r="E166" s="263">
        <v>-22.428571428571427</v>
      </c>
      <c r="F166" s="263">
        <v>2</v>
      </c>
    </row>
    <row r="167" spans="1:6">
      <c r="A167" s="265">
        <v>44039</v>
      </c>
      <c r="B167" s="263">
        <v>3.2857142857142856</v>
      </c>
      <c r="C167" s="263">
        <v>1.1428571428571428</v>
      </c>
      <c r="D167" s="263">
        <v>-13.285714285714286</v>
      </c>
      <c r="E167" s="263">
        <v>-22.714285714285715</v>
      </c>
      <c r="F167" s="263">
        <v>2</v>
      </c>
    </row>
    <row r="168" spans="1:6">
      <c r="A168" s="265">
        <v>44040</v>
      </c>
      <c r="B168" s="263">
        <v>3.2857142857142856</v>
      </c>
      <c r="C168" s="263">
        <v>1.1428571428571428</v>
      </c>
      <c r="D168" s="263">
        <v>-13.142857142857142</v>
      </c>
      <c r="E168" s="263">
        <v>-22.857142857142858</v>
      </c>
      <c r="F168" s="263">
        <v>1.8571428571428572</v>
      </c>
    </row>
    <row r="169" spans="1:6">
      <c r="A169" s="265">
        <v>44041</v>
      </c>
      <c r="B169" s="263">
        <v>3.2857142857142856</v>
      </c>
      <c r="C169" s="263">
        <v>1</v>
      </c>
      <c r="D169" s="263">
        <v>-11.571428571428571</v>
      </c>
      <c r="E169" s="263">
        <v>-22.714285714285715</v>
      </c>
      <c r="F169" s="263">
        <v>1.2857142857142858</v>
      </c>
    </row>
    <row r="170" spans="1:6">
      <c r="A170" s="265">
        <v>44042</v>
      </c>
      <c r="B170" s="263">
        <v>3.1428571428571428</v>
      </c>
      <c r="C170" s="263">
        <v>1</v>
      </c>
      <c r="D170" s="263">
        <v>-11.571428571428571</v>
      </c>
      <c r="E170" s="263">
        <v>-23.142857142857142</v>
      </c>
      <c r="F170" s="263">
        <v>1</v>
      </c>
    </row>
    <row r="171" spans="1:6">
      <c r="A171" s="265">
        <v>44043</v>
      </c>
      <c r="B171" s="263">
        <v>2.8571428571428572</v>
      </c>
      <c r="C171" s="263">
        <v>1</v>
      </c>
      <c r="D171" s="263">
        <v>-11.714285714285714</v>
      </c>
      <c r="E171" s="263">
        <v>-23.142857142857142</v>
      </c>
      <c r="F171" s="263">
        <v>1</v>
      </c>
    </row>
    <row r="172" spans="1:6">
      <c r="A172" s="265">
        <v>44044</v>
      </c>
      <c r="B172" s="263">
        <v>3.4285714285714284</v>
      </c>
      <c r="C172" s="263">
        <v>1.7142857142857142</v>
      </c>
      <c r="D172" s="263">
        <v>-11.857142857142858</v>
      </c>
      <c r="E172" s="263">
        <v>-23.142857142857142</v>
      </c>
      <c r="F172" s="263">
        <v>1.1428571428571428</v>
      </c>
    </row>
    <row r="173" spans="1:6">
      <c r="A173" s="265">
        <v>44045</v>
      </c>
      <c r="B173" s="263">
        <v>4.5714285714285712</v>
      </c>
      <c r="C173" s="263">
        <v>2.8571428571428572</v>
      </c>
      <c r="D173" s="263">
        <v>-11.857142857142858</v>
      </c>
      <c r="E173" s="263">
        <v>-23.142857142857142</v>
      </c>
      <c r="F173" s="263">
        <v>1.1428571428571428</v>
      </c>
    </row>
    <row r="174" spans="1:6">
      <c r="A174" s="265">
        <v>44046</v>
      </c>
      <c r="B174" s="263">
        <v>5.7142857142857144</v>
      </c>
      <c r="C174" s="263">
        <v>3.7142857142857144</v>
      </c>
      <c r="D174" s="263">
        <v>-11.428571428571429</v>
      </c>
      <c r="E174" s="263">
        <v>-23</v>
      </c>
      <c r="F174" s="263">
        <v>1</v>
      </c>
    </row>
    <row r="175" spans="1:6">
      <c r="A175" s="265">
        <v>44047</v>
      </c>
      <c r="B175" s="263">
        <v>6.5714285714285712</v>
      </c>
      <c r="C175" s="263">
        <v>4.2857142857142856</v>
      </c>
      <c r="D175" s="263">
        <v>-11.142857142857142</v>
      </c>
      <c r="E175" s="263">
        <v>-23</v>
      </c>
      <c r="F175" s="263">
        <v>0.7142857142857143</v>
      </c>
    </row>
    <row r="176" spans="1:6">
      <c r="A176" s="265">
        <v>44048</v>
      </c>
      <c r="B176" s="263">
        <v>7.2857142857142856</v>
      </c>
      <c r="C176" s="263">
        <v>4.8571428571428568</v>
      </c>
      <c r="D176" s="263">
        <v>-11</v>
      </c>
      <c r="E176" s="263">
        <v>-23</v>
      </c>
      <c r="F176" s="263">
        <v>0.5714285714285714</v>
      </c>
    </row>
    <row r="177" spans="1:6">
      <c r="A177" s="265">
        <v>44049</v>
      </c>
      <c r="B177" s="263">
        <v>7.5714285714285712</v>
      </c>
      <c r="C177" s="263">
        <v>5.4285714285714288</v>
      </c>
      <c r="D177" s="263">
        <v>-10.857142857142858</v>
      </c>
      <c r="E177" s="263">
        <v>-23</v>
      </c>
      <c r="F177" s="263">
        <v>0.5714285714285714</v>
      </c>
    </row>
    <row r="178" spans="1:6">
      <c r="A178" s="265">
        <v>44050</v>
      </c>
      <c r="B178" s="263">
        <v>8.2857142857142865</v>
      </c>
      <c r="C178" s="263">
        <v>6</v>
      </c>
      <c r="D178" s="263">
        <v>-10.571428571428571</v>
      </c>
      <c r="E178" s="263">
        <v>-23.142857142857142</v>
      </c>
      <c r="F178" s="263">
        <v>0.42857142857142855</v>
      </c>
    </row>
    <row r="179" spans="1:6">
      <c r="A179" s="265">
        <v>44051</v>
      </c>
      <c r="B179" s="263">
        <v>8.4285714285714288</v>
      </c>
      <c r="C179" s="263">
        <v>5.8571428571428568</v>
      </c>
      <c r="D179" s="263">
        <v>-10.428571428571429</v>
      </c>
      <c r="E179" s="263">
        <v>-23.285714285714285</v>
      </c>
      <c r="F179" s="263">
        <v>0.2857142857142857</v>
      </c>
    </row>
    <row r="180" spans="1:6">
      <c r="A180" s="265">
        <v>44052</v>
      </c>
      <c r="B180" s="263">
        <v>8.5714285714285712</v>
      </c>
      <c r="C180" s="263">
        <v>5.7142857142857144</v>
      </c>
      <c r="D180" s="263">
        <v>-10</v>
      </c>
      <c r="E180" s="263">
        <v>-23.428571428571427</v>
      </c>
      <c r="F180" s="263">
        <v>0</v>
      </c>
    </row>
    <row r="181" spans="1:6">
      <c r="A181" s="265">
        <v>44053</v>
      </c>
      <c r="B181" s="263">
        <v>8.4285714285714288</v>
      </c>
      <c r="C181" s="263">
        <v>5.7142857142857144</v>
      </c>
      <c r="D181" s="263">
        <v>-10</v>
      </c>
      <c r="E181" s="263">
        <v>-23.571428571428573</v>
      </c>
      <c r="F181" s="263">
        <v>0</v>
      </c>
    </row>
    <row r="182" spans="1:6">
      <c r="A182" s="265">
        <v>44054</v>
      </c>
      <c r="B182" s="263">
        <v>8.5714285714285712</v>
      </c>
      <c r="C182" s="263">
        <v>5.7142857142857144</v>
      </c>
      <c r="D182" s="263">
        <v>-9.8571428571428577</v>
      </c>
      <c r="E182" s="263">
        <v>-23.714285714285715</v>
      </c>
      <c r="F182" s="263">
        <v>0.14285714285714285</v>
      </c>
    </row>
    <row r="183" spans="1:6">
      <c r="A183" s="265">
        <v>44055</v>
      </c>
      <c r="B183" s="263">
        <v>8.5714285714285712</v>
      </c>
      <c r="C183" s="263">
        <v>5.5714285714285712</v>
      </c>
      <c r="D183" s="263">
        <v>-10</v>
      </c>
      <c r="E183" s="263">
        <v>-23.571428571428573</v>
      </c>
      <c r="F183" s="263">
        <v>0.42857142857142855</v>
      </c>
    </row>
    <row r="184" spans="1:6">
      <c r="A184" s="265">
        <v>44056</v>
      </c>
      <c r="B184" s="263">
        <v>9.2857142857142865</v>
      </c>
      <c r="C184" s="263">
        <v>5.8571428571428568</v>
      </c>
      <c r="D184" s="263">
        <v>-10</v>
      </c>
      <c r="E184" s="263">
        <v>-23.714285714285715</v>
      </c>
      <c r="F184" s="263">
        <v>0.7142857142857143</v>
      </c>
    </row>
    <row r="185" spans="1:6">
      <c r="A185" s="265">
        <v>44057</v>
      </c>
      <c r="B185" s="263">
        <v>9.2857142857142865</v>
      </c>
      <c r="C185" s="263">
        <v>5.5714285714285712</v>
      </c>
      <c r="D185" s="263">
        <v>-10.285714285714286</v>
      </c>
      <c r="E185" s="263">
        <v>-24.428571428571427</v>
      </c>
      <c r="F185" s="263">
        <v>1</v>
      </c>
    </row>
    <row r="186" spans="1:6">
      <c r="A186" s="265">
        <v>44058</v>
      </c>
      <c r="B186" s="263">
        <v>10</v>
      </c>
      <c r="C186" s="263">
        <v>6.5714285714285712</v>
      </c>
      <c r="D186" s="263">
        <v>-10.285714285714286</v>
      </c>
      <c r="E186" s="263">
        <v>-25</v>
      </c>
      <c r="F186" s="263">
        <v>1.1428571428571428</v>
      </c>
    </row>
    <row r="187" spans="1:6">
      <c r="A187" s="265">
        <v>44059</v>
      </c>
      <c r="B187" s="263">
        <v>11.428571428571429</v>
      </c>
      <c r="C187" s="263">
        <v>10.714285714285714</v>
      </c>
      <c r="D187" s="263">
        <v>-10.142857142857142</v>
      </c>
      <c r="E187" s="263">
        <v>-25.857142857142858</v>
      </c>
      <c r="F187" s="263">
        <v>1.1428571428571428</v>
      </c>
    </row>
    <row r="188" spans="1:6">
      <c r="A188" s="265">
        <v>44060</v>
      </c>
      <c r="B188" s="263">
        <v>6.1428571428571432</v>
      </c>
      <c r="C188" s="263">
        <v>-1.2857142857142858</v>
      </c>
      <c r="D188" s="263">
        <v>-13.714285714285714</v>
      </c>
      <c r="E188" s="263">
        <v>-32.428571428571431</v>
      </c>
      <c r="F188" s="263">
        <v>2.7142857142857144</v>
      </c>
    </row>
    <row r="189" spans="1:6">
      <c r="A189" s="265">
        <v>44061</v>
      </c>
      <c r="B189" s="263">
        <v>4.1428571428571432</v>
      </c>
      <c r="C189" s="263">
        <v>-2.8571428571428572</v>
      </c>
      <c r="D189" s="263">
        <v>-16.428571428571427</v>
      </c>
      <c r="E189" s="263">
        <v>-37.857142857142854</v>
      </c>
      <c r="F189" s="263">
        <v>4</v>
      </c>
    </row>
    <row r="190" spans="1:6">
      <c r="A190" s="265">
        <v>44062</v>
      </c>
      <c r="B190" s="263">
        <v>2.8571428571428572</v>
      </c>
      <c r="C190" s="263">
        <v>-4.7142857142857144</v>
      </c>
      <c r="D190" s="263">
        <v>-17.142857142857142</v>
      </c>
      <c r="E190" s="263">
        <v>-39.428571428571431</v>
      </c>
      <c r="F190" s="263">
        <v>3.8571428571428572</v>
      </c>
    </row>
    <row r="191" spans="1:6">
      <c r="A191" s="265">
        <v>44063</v>
      </c>
      <c r="B191" s="263">
        <v>1.7142857142857142</v>
      </c>
      <c r="C191" s="263">
        <v>-5.5714285714285712</v>
      </c>
      <c r="D191" s="263">
        <v>-17.571428571428573</v>
      </c>
      <c r="E191" s="263">
        <v>-39.428571428571431</v>
      </c>
      <c r="F191" s="263">
        <v>3.7142857142857144</v>
      </c>
    </row>
    <row r="192" spans="1:6">
      <c r="A192" s="265">
        <v>44064</v>
      </c>
      <c r="B192" s="263">
        <v>1.5714285714285714</v>
      </c>
      <c r="C192" s="263">
        <v>-5.4285714285714288</v>
      </c>
      <c r="D192" s="263">
        <v>-17</v>
      </c>
      <c r="E192" s="263">
        <v>-38.142857142857146</v>
      </c>
      <c r="F192" s="263">
        <v>3.4285714285714284</v>
      </c>
    </row>
    <row r="193" spans="1:6">
      <c r="A193" s="265">
        <v>44065</v>
      </c>
      <c r="B193" s="263">
        <v>1.1428571428571428</v>
      </c>
      <c r="C193" s="263">
        <v>-6</v>
      </c>
      <c r="D193" s="263">
        <v>-16.285714285714285</v>
      </c>
      <c r="E193" s="263">
        <v>-37</v>
      </c>
      <c r="F193" s="263">
        <v>3.1428571428571428</v>
      </c>
    </row>
    <row r="194" spans="1:6">
      <c r="A194" s="265">
        <v>44066</v>
      </c>
      <c r="B194" s="263">
        <v>-0.7142857142857143</v>
      </c>
      <c r="C194" s="263">
        <v>-10.571428571428571</v>
      </c>
      <c r="D194" s="263">
        <v>-16.142857142857142</v>
      </c>
      <c r="E194" s="263">
        <v>-35.428571428571431</v>
      </c>
      <c r="F194" s="263">
        <v>3.1428571428571428</v>
      </c>
    </row>
    <row r="195" spans="1:6">
      <c r="A195" s="265">
        <v>44067</v>
      </c>
      <c r="B195" s="263">
        <v>4.2857142857142856</v>
      </c>
      <c r="C195" s="263">
        <v>1.1428571428571428</v>
      </c>
      <c r="D195" s="263">
        <v>-12.285714285714286</v>
      </c>
      <c r="E195" s="263">
        <v>-28.142857142857142</v>
      </c>
      <c r="F195" s="263">
        <v>1.5714285714285714</v>
      </c>
    </row>
    <row r="196" spans="1:6">
      <c r="A196" s="265">
        <v>44068</v>
      </c>
      <c r="B196" s="263">
        <v>5.8571428571428568</v>
      </c>
      <c r="C196" s="263">
        <v>2.2857142857142856</v>
      </c>
      <c r="D196" s="263">
        <v>-9.5714285714285712</v>
      </c>
      <c r="E196" s="263">
        <v>-21.857142857142858</v>
      </c>
      <c r="F196" s="263">
        <v>0.2857142857142857</v>
      </c>
    </row>
    <row r="197" spans="1:6">
      <c r="A197" s="265">
        <v>44069</v>
      </c>
      <c r="B197" s="263">
        <v>7</v>
      </c>
      <c r="C197" s="263">
        <v>4.1428571428571432</v>
      </c>
      <c r="D197" s="263">
        <v>-7.8571428571428568</v>
      </c>
      <c r="E197" s="263">
        <v>-13.714285714285714</v>
      </c>
      <c r="F197" s="263">
        <v>0.14285714285714285</v>
      </c>
    </row>
    <row r="198" spans="1:6">
      <c r="A198" s="265">
        <v>44070</v>
      </c>
      <c r="B198" s="263">
        <v>7.2857142857142856</v>
      </c>
      <c r="C198" s="263">
        <v>4.5714285714285712</v>
      </c>
      <c r="D198" s="263">
        <v>-7.7142857142857144</v>
      </c>
      <c r="E198" s="263">
        <v>-13.428571428571429</v>
      </c>
      <c r="F198" s="263">
        <v>0.2857142857142857</v>
      </c>
    </row>
    <row r="199" spans="1:6">
      <c r="A199" s="265">
        <v>44071</v>
      </c>
      <c r="B199" s="263">
        <v>7.2857142857142856</v>
      </c>
      <c r="C199" s="263">
        <v>5</v>
      </c>
      <c r="D199" s="263">
        <v>-7.4285714285714288</v>
      </c>
      <c r="E199" s="263">
        <v>-13</v>
      </c>
      <c r="F199" s="263">
        <v>0.42857142857142855</v>
      </c>
    </row>
    <row r="200" spans="1:6">
      <c r="A200" s="265">
        <v>44072</v>
      </c>
      <c r="B200" s="263">
        <v>6.1428571428571432</v>
      </c>
      <c r="C200" s="263">
        <v>4.7142857142857144</v>
      </c>
      <c r="D200" s="263">
        <v>-7</v>
      </c>
      <c r="E200" s="263">
        <v>-12.571428571428571</v>
      </c>
      <c r="F200" s="263">
        <v>0.42857142857142855</v>
      </c>
    </row>
    <row r="201" spans="1:6">
      <c r="A201" s="265">
        <v>44073</v>
      </c>
      <c r="B201" s="263">
        <v>5.2857142857142856</v>
      </c>
      <c r="C201" s="263">
        <v>4.7142857142857144</v>
      </c>
      <c r="D201" s="263">
        <v>-6.2857142857142856</v>
      </c>
      <c r="E201" s="263">
        <v>-11.857142857142858</v>
      </c>
      <c r="F201" s="263">
        <v>0.2857142857142857</v>
      </c>
    </row>
    <row r="202" spans="1:6">
      <c r="A202" s="265">
        <v>44074</v>
      </c>
      <c r="B202" s="263">
        <v>4.5714285714285712</v>
      </c>
      <c r="C202" s="263">
        <v>4.5714285714285712</v>
      </c>
      <c r="D202" s="263">
        <v>-5.5714285714285712</v>
      </c>
      <c r="E202" s="263">
        <v>-11.285714285714286</v>
      </c>
      <c r="F202" s="263">
        <v>0</v>
      </c>
    </row>
    <row r="203" spans="1:6">
      <c r="A203" s="265">
        <v>44075</v>
      </c>
      <c r="B203" s="263">
        <v>4.5714285714285712</v>
      </c>
      <c r="C203" s="263">
        <v>5</v>
      </c>
      <c r="D203" s="263">
        <v>-4.4285714285714288</v>
      </c>
      <c r="E203" s="263">
        <v>-10.571428571428571</v>
      </c>
      <c r="F203" s="263">
        <v>-0.2857142857142857</v>
      </c>
    </row>
    <row r="204" spans="1:6">
      <c r="A204" s="265">
        <v>44076</v>
      </c>
      <c r="B204" s="263">
        <v>4.8571428571428568</v>
      </c>
      <c r="C204" s="263">
        <v>5.1428571428571432</v>
      </c>
      <c r="D204" s="263">
        <v>-5.4285714285714288</v>
      </c>
      <c r="E204" s="263">
        <v>-16.571428571428573</v>
      </c>
      <c r="F204" s="263">
        <v>0.14285714285714285</v>
      </c>
    </row>
    <row r="205" spans="1:6">
      <c r="A205" s="265">
        <v>44077</v>
      </c>
      <c r="B205" s="263">
        <v>4.7142857142857144</v>
      </c>
      <c r="C205" s="263">
        <v>5</v>
      </c>
      <c r="D205" s="263">
        <v>-5.4285714285714288</v>
      </c>
      <c r="E205" s="263">
        <v>-16.857142857142858</v>
      </c>
      <c r="F205" s="263">
        <v>0.2857142857142857</v>
      </c>
    </row>
    <row r="206" spans="1:6">
      <c r="A206" s="265">
        <v>44078</v>
      </c>
      <c r="B206" s="263">
        <v>3.7142857142857144</v>
      </c>
      <c r="C206" s="263">
        <v>4</v>
      </c>
      <c r="D206" s="263">
        <v>-4.8571428571428568</v>
      </c>
      <c r="E206" s="263">
        <v>-16.571428571428573</v>
      </c>
      <c r="F206" s="263">
        <v>0</v>
      </c>
    </row>
    <row r="207" spans="1:6">
      <c r="A207" s="265">
        <v>44079</v>
      </c>
      <c r="B207" s="263">
        <v>3.8571428571428572</v>
      </c>
      <c r="C207" s="263">
        <v>3.7142857142857144</v>
      </c>
      <c r="D207" s="263">
        <v>-4.7142857142857144</v>
      </c>
      <c r="E207" s="263">
        <v>-16.285714285714285</v>
      </c>
      <c r="F207" s="263">
        <v>-0.2857142857142857</v>
      </c>
    </row>
    <row r="208" spans="1:6">
      <c r="A208" s="265">
        <v>44080</v>
      </c>
      <c r="B208" s="263">
        <v>3.5714285714285716</v>
      </c>
      <c r="C208" s="263">
        <v>3.4285714285714284</v>
      </c>
      <c r="D208" s="263">
        <v>-5</v>
      </c>
      <c r="E208" s="263">
        <v>-16.142857142857142</v>
      </c>
      <c r="F208" s="263">
        <v>-0.2857142857142857</v>
      </c>
    </row>
    <row r="209" spans="1:6">
      <c r="A209" s="265">
        <v>44081</v>
      </c>
      <c r="B209" s="263">
        <v>3.5714285714285716</v>
      </c>
      <c r="C209" s="263">
        <v>3.4285714285714284</v>
      </c>
      <c r="D209" s="263">
        <v>-5</v>
      </c>
      <c r="E209" s="263">
        <v>-16</v>
      </c>
      <c r="F209" s="263">
        <v>-0.2857142857142857</v>
      </c>
    </row>
    <row r="210" spans="1:6">
      <c r="A210" s="265">
        <v>44082</v>
      </c>
      <c r="B210" s="263">
        <v>3.7142857142857144</v>
      </c>
      <c r="C210" s="263">
        <v>3.7142857142857144</v>
      </c>
      <c r="D210" s="263">
        <v>-5</v>
      </c>
      <c r="E210" s="263">
        <v>-16</v>
      </c>
      <c r="F210" s="263">
        <v>-0.42857142857142855</v>
      </c>
    </row>
    <row r="211" spans="1:6">
      <c r="A211" s="265">
        <v>44083</v>
      </c>
      <c r="B211" s="263">
        <v>3.7142857142857144</v>
      </c>
      <c r="C211" s="263">
        <v>3.5714285714285716</v>
      </c>
      <c r="D211" s="263">
        <v>-4.7142857142857144</v>
      </c>
      <c r="E211" s="263">
        <v>-16.285714285714285</v>
      </c>
      <c r="F211" s="263">
        <v>-0.7142857142857143</v>
      </c>
    </row>
    <row r="212" spans="1:6">
      <c r="A212" s="265">
        <v>44084</v>
      </c>
      <c r="B212" s="263">
        <v>3.5714285714285716</v>
      </c>
      <c r="C212" s="263">
        <v>3.5714285714285716</v>
      </c>
      <c r="D212" s="263">
        <v>-4.4285714285714288</v>
      </c>
      <c r="E212" s="263">
        <v>-16.428571428571427</v>
      </c>
      <c r="F212" s="263">
        <v>-0.8571428571428571</v>
      </c>
    </row>
    <row r="213" spans="1:6">
      <c r="A213" s="265">
        <v>44085</v>
      </c>
      <c r="B213" s="263">
        <v>3.2857142857142856</v>
      </c>
      <c r="C213" s="263">
        <v>3.5714285714285716</v>
      </c>
      <c r="D213" s="263">
        <v>-4.4285714285714288</v>
      </c>
      <c r="E213" s="263">
        <v>-15.571428571428571</v>
      </c>
      <c r="F213" s="263">
        <v>-1</v>
      </c>
    </row>
    <row r="214" spans="1:6">
      <c r="A214" s="265">
        <v>44086</v>
      </c>
      <c r="B214" s="263">
        <v>2.8571428571428572</v>
      </c>
      <c r="C214" s="263">
        <v>3.2857142857142856</v>
      </c>
      <c r="D214" s="263">
        <v>-4.5714285714285712</v>
      </c>
      <c r="E214" s="263">
        <v>-14.857142857142858</v>
      </c>
      <c r="F214" s="263">
        <v>-1</v>
      </c>
    </row>
    <row r="215" spans="1:6">
      <c r="A215" s="265">
        <v>44087</v>
      </c>
      <c r="B215" s="263">
        <v>2.4285714285714284</v>
      </c>
      <c r="C215" s="263">
        <v>3</v>
      </c>
      <c r="D215" s="263">
        <v>-4.7142857142857144</v>
      </c>
      <c r="E215" s="263">
        <v>-14.428571428571429</v>
      </c>
      <c r="F215" s="263">
        <v>-1</v>
      </c>
    </row>
    <row r="216" spans="1:6">
      <c r="A216" s="265">
        <v>44088</v>
      </c>
      <c r="B216" s="263">
        <v>1.2857142857142858</v>
      </c>
      <c r="C216" s="263">
        <v>2.1428571428571428</v>
      </c>
      <c r="D216" s="263">
        <v>-5.4285714285714288</v>
      </c>
      <c r="E216" s="263">
        <v>-14</v>
      </c>
      <c r="F216" s="263">
        <v>-0.8571428571428571</v>
      </c>
    </row>
    <row r="217" spans="1:6">
      <c r="A217" s="265">
        <v>44089</v>
      </c>
      <c r="B217" s="263">
        <v>0.14285714285714285</v>
      </c>
      <c r="C217" s="263">
        <v>1.2857142857142858</v>
      </c>
      <c r="D217" s="263">
        <v>-6.1428571428571432</v>
      </c>
      <c r="E217" s="263">
        <v>-13.571428571428571</v>
      </c>
      <c r="F217" s="263">
        <v>-0.5714285714285714</v>
      </c>
    </row>
    <row r="218" spans="1:6">
      <c r="A218" s="265">
        <v>44090</v>
      </c>
      <c r="B218" s="263">
        <v>-0.7142857142857143</v>
      </c>
      <c r="C218" s="263">
        <v>0.5714285714285714</v>
      </c>
      <c r="D218" s="263">
        <v>-6.8571428571428568</v>
      </c>
      <c r="E218" s="263">
        <v>-13.714285714285714</v>
      </c>
      <c r="F218" s="263">
        <v>-0.14285714285714285</v>
      </c>
    </row>
    <row r="219" spans="1:6">
      <c r="A219" s="265">
        <v>44091</v>
      </c>
      <c r="B219" s="263">
        <v>-1.4285714285714286</v>
      </c>
      <c r="C219" s="263">
        <v>0.14285714285714285</v>
      </c>
      <c r="D219" s="263">
        <v>-7.7142857142857144</v>
      </c>
      <c r="E219" s="263">
        <v>-13.857142857142858</v>
      </c>
      <c r="F219" s="263">
        <v>0.14285714285714285</v>
      </c>
    </row>
    <row r="220" spans="1:6">
      <c r="A220" s="265">
        <v>44092</v>
      </c>
      <c r="B220" s="263">
        <v>-2</v>
      </c>
      <c r="C220" s="263">
        <v>-0.2857142857142857</v>
      </c>
      <c r="D220" s="263">
        <v>-8.1428571428571423</v>
      </c>
      <c r="E220" s="263">
        <v>-14</v>
      </c>
      <c r="F220" s="263">
        <v>0.42857142857142855</v>
      </c>
    </row>
    <row r="221" spans="1:6">
      <c r="A221" s="265">
        <v>44093</v>
      </c>
      <c r="B221" s="263">
        <v>-3</v>
      </c>
      <c r="C221" s="263">
        <v>-0.7142857142857143</v>
      </c>
      <c r="D221" s="263">
        <v>-8.4285714285714288</v>
      </c>
      <c r="E221" s="263">
        <v>-14</v>
      </c>
      <c r="F221" s="263">
        <v>0.7142857142857143</v>
      </c>
    </row>
    <row r="222" spans="1:6">
      <c r="A222" s="265">
        <v>44094</v>
      </c>
      <c r="B222" s="263">
        <v>-4.1428571428571432</v>
      </c>
      <c r="C222" s="263">
        <v>-1</v>
      </c>
      <c r="D222" s="263">
        <v>-8.7142857142857135</v>
      </c>
      <c r="E222" s="263">
        <v>-13.857142857142858</v>
      </c>
      <c r="F222" s="263">
        <v>1</v>
      </c>
    </row>
    <row r="223" spans="1:6">
      <c r="A223" s="265">
        <v>44095</v>
      </c>
      <c r="B223" s="263">
        <v>-4.7142857142857144</v>
      </c>
      <c r="C223" s="263">
        <v>-0.8571428571428571</v>
      </c>
      <c r="D223" s="263">
        <v>-8.5714285714285712</v>
      </c>
      <c r="E223" s="263">
        <v>-13.571428571428571</v>
      </c>
      <c r="F223" s="263">
        <v>1.1428571428571428</v>
      </c>
    </row>
    <row r="224" spans="1:6">
      <c r="A224" s="265">
        <v>44096</v>
      </c>
      <c r="B224" s="263">
        <v>-5.8571428571428568</v>
      </c>
      <c r="C224" s="263">
        <v>-1.1428571428571428</v>
      </c>
      <c r="D224" s="263">
        <v>-9</v>
      </c>
      <c r="E224" s="263">
        <v>-13.428571428571429</v>
      </c>
      <c r="F224" s="263">
        <v>1.5714285714285714</v>
      </c>
    </row>
    <row r="225" spans="1:6">
      <c r="A225" s="265">
        <v>44097</v>
      </c>
      <c r="B225" s="263">
        <v>-7.4285714285714288</v>
      </c>
      <c r="C225" s="263">
        <v>-1.1428571428571428</v>
      </c>
      <c r="D225" s="263">
        <v>-11</v>
      </c>
      <c r="E225" s="263">
        <v>-13.714285714285714</v>
      </c>
      <c r="F225" s="263">
        <v>2.1428571428571428</v>
      </c>
    </row>
    <row r="226" spans="1:6">
      <c r="A226" s="265">
        <v>44098</v>
      </c>
      <c r="B226" s="263">
        <v>-9</v>
      </c>
      <c r="C226" s="263">
        <v>-1.4285714285714286</v>
      </c>
      <c r="D226" s="263">
        <v>-11.857142857142858</v>
      </c>
      <c r="E226" s="263">
        <v>-13.857142857142858</v>
      </c>
      <c r="F226" s="263">
        <v>2.5714285714285716</v>
      </c>
    </row>
    <row r="227" spans="1:6">
      <c r="A227" s="265">
        <v>44099</v>
      </c>
      <c r="B227" s="263">
        <v>-10.428571428571429</v>
      </c>
      <c r="C227" s="263">
        <v>-1.8571428571428572</v>
      </c>
      <c r="D227" s="263">
        <v>-12.428571428571429</v>
      </c>
      <c r="E227" s="263">
        <v>-13.428571428571429</v>
      </c>
      <c r="F227" s="263">
        <v>2.8571428571428572</v>
      </c>
    </row>
    <row r="228" spans="1:6">
      <c r="A228" s="265">
        <v>44100</v>
      </c>
      <c r="B228" s="263">
        <v>-10.857142857142858</v>
      </c>
      <c r="C228" s="263">
        <v>-1.7142857142857142</v>
      </c>
      <c r="D228" s="263">
        <v>-12.714285714285714</v>
      </c>
      <c r="E228" s="263">
        <v>-13</v>
      </c>
      <c r="F228" s="263">
        <v>3</v>
      </c>
    </row>
    <row r="229" spans="1:6">
      <c r="A229" s="265">
        <v>44101</v>
      </c>
      <c r="B229" s="263">
        <v>-11.142857142857142</v>
      </c>
      <c r="C229" s="263">
        <v>-1.8571428571428572</v>
      </c>
      <c r="D229" s="263">
        <v>-13.142857142857142</v>
      </c>
      <c r="E229" s="263">
        <v>-12.714285714285714</v>
      </c>
      <c r="F229" s="263">
        <v>3.1428571428571428</v>
      </c>
    </row>
    <row r="230" spans="1:6">
      <c r="A230" s="265">
        <v>44102</v>
      </c>
      <c r="B230" s="263">
        <v>-11.571428571428571</v>
      </c>
      <c r="C230" s="263">
        <v>-1.7142857142857142</v>
      </c>
      <c r="D230" s="263">
        <v>-13.714285714285714</v>
      </c>
      <c r="E230" s="263">
        <v>-12.285714285714286</v>
      </c>
      <c r="F230" s="263">
        <v>3.2857142857142856</v>
      </c>
    </row>
    <row r="231" spans="1:6">
      <c r="A231" s="265">
        <v>44103</v>
      </c>
      <c r="B231" s="263">
        <v>-10.857142857142858</v>
      </c>
      <c r="C231" s="263">
        <v>-0.7142857142857143</v>
      </c>
      <c r="D231" s="263">
        <v>-13.285714285714286</v>
      </c>
      <c r="E231" s="263">
        <v>-11.714285714285714</v>
      </c>
      <c r="F231" s="263">
        <v>3</v>
      </c>
    </row>
    <row r="232" spans="1:6">
      <c r="A232" s="265">
        <v>44104</v>
      </c>
      <c r="B232" s="263">
        <v>-9.4285714285714288</v>
      </c>
      <c r="C232" s="263">
        <v>-0.2857142857142857</v>
      </c>
      <c r="D232" s="263">
        <v>-11</v>
      </c>
      <c r="E232" s="263">
        <v>-11.428571428571429</v>
      </c>
      <c r="F232" s="263">
        <v>2.4285714285714284</v>
      </c>
    </row>
    <row r="233" spans="1:6">
      <c r="A233" s="265">
        <v>44105</v>
      </c>
      <c r="B233" s="263">
        <v>-8.4285714285714288</v>
      </c>
      <c r="C233" s="263">
        <v>0.14285714285714285</v>
      </c>
      <c r="D233" s="263">
        <v>-10.714285714285714</v>
      </c>
      <c r="E233" s="263">
        <v>-11.714285714285714</v>
      </c>
      <c r="F233" s="263">
        <v>2.2857142857142856</v>
      </c>
    </row>
    <row r="234" spans="1:6">
      <c r="A234" s="265">
        <v>44106</v>
      </c>
      <c r="B234" s="263">
        <v>-7.2857142857142856</v>
      </c>
      <c r="C234" s="263">
        <v>1</v>
      </c>
      <c r="D234" s="263">
        <v>-9.8571428571428577</v>
      </c>
      <c r="E234" s="263">
        <v>-11.571428571428571</v>
      </c>
      <c r="F234" s="263">
        <v>2</v>
      </c>
    </row>
    <row r="235" spans="1:6">
      <c r="A235" s="265">
        <v>44107</v>
      </c>
      <c r="B235" s="263">
        <v>-6.7142857142857144</v>
      </c>
      <c r="C235" s="263">
        <v>1.5714285714285714</v>
      </c>
      <c r="D235" s="263">
        <v>-9.2857142857142865</v>
      </c>
      <c r="E235" s="263">
        <v>-11.428571428571429</v>
      </c>
      <c r="F235" s="263">
        <v>1.8571428571428572</v>
      </c>
    </row>
    <row r="236" spans="1:6">
      <c r="A236" s="265">
        <v>44108</v>
      </c>
      <c r="B236" s="263">
        <v>-6.4285714285714288</v>
      </c>
      <c r="C236" s="263">
        <v>2.1428571428571428</v>
      </c>
      <c r="D236" s="263">
        <v>-9.1428571428571423</v>
      </c>
      <c r="E236" s="263">
        <v>-11.285714285714286</v>
      </c>
      <c r="F236" s="263">
        <v>1.8571428571428572</v>
      </c>
    </row>
    <row r="237" spans="1:6">
      <c r="A237" s="265">
        <v>44109</v>
      </c>
      <c r="B237" s="263">
        <v>-5.2857142857142856</v>
      </c>
      <c r="C237" s="263">
        <v>3</v>
      </c>
      <c r="D237" s="263">
        <v>-8.4285714285714288</v>
      </c>
      <c r="E237" s="263">
        <v>-11.142857142857142</v>
      </c>
      <c r="F237" s="263">
        <v>1.7142857142857142</v>
      </c>
    </row>
    <row r="238" spans="1:6">
      <c r="A238" s="265">
        <v>44110</v>
      </c>
      <c r="B238" s="263">
        <v>-4.5714285714285712</v>
      </c>
      <c r="C238" s="263">
        <v>3.1428571428571428</v>
      </c>
      <c r="D238" s="263">
        <v>-8</v>
      </c>
      <c r="E238" s="263">
        <v>-11</v>
      </c>
      <c r="F238" s="263">
        <v>1.7142857142857142</v>
      </c>
    </row>
    <row r="239" spans="1:6">
      <c r="A239" s="265">
        <v>44111</v>
      </c>
      <c r="B239" s="263">
        <v>-3.8571428571428572</v>
      </c>
      <c r="C239" s="263">
        <v>3.8571428571428572</v>
      </c>
      <c r="D239" s="263">
        <v>-7.8571428571428568</v>
      </c>
      <c r="E239" s="263">
        <v>-10.714285714285714</v>
      </c>
      <c r="F239" s="263">
        <v>1.7142857142857142</v>
      </c>
    </row>
    <row r="240" spans="1:6">
      <c r="A240" s="265">
        <v>44112</v>
      </c>
      <c r="B240" s="263">
        <v>-4.4285714285714288</v>
      </c>
      <c r="C240" s="263">
        <v>4.7142857142857144</v>
      </c>
      <c r="D240" s="263">
        <v>-8.4285714285714288</v>
      </c>
      <c r="E240" s="263">
        <v>-10.571428571428571</v>
      </c>
      <c r="F240" s="263">
        <v>1.8571428571428572</v>
      </c>
    </row>
    <row r="241" spans="1:6">
      <c r="A241" s="265">
        <v>44113</v>
      </c>
      <c r="B241" s="263">
        <v>-5.2857142857142856</v>
      </c>
      <c r="C241" s="263">
        <v>4.4285714285714288</v>
      </c>
      <c r="D241" s="263">
        <v>-9.5714285714285712</v>
      </c>
      <c r="E241" s="263">
        <v>-10.714285714285714</v>
      </c>
      <c r="F241" s="263">
        <v>2.1428571428571428</v>
      </c>
    </row>
    <row r="242" spans="1:6">
      <c r="A242" s="265">
        <v>44114</v>
      </c>
      <c r="B242" s="263">
        <v>-6.8571428571428568</v>
      </c>
      <c r="C242" s="263">
        <v>3.2857142857142856</v>
      </c>
      <c r="D242" s="263">
        <v>-11.142857142857142</v>
      </c>
      <c r="E242" s="263">
        <v>-10.857142857142858</v>
      </c>
      <c r="F242" s="263">
        <v>2.5714285714285716</v>
      </c>
    </row>
    <row r="243" spans="1:6">
      <c r="A243" s="265">
        <v>44115</v>
      </c>
      <c r="B243" s="263">
        <v>-6.8571428571428568</v>
      </c>
      <c r="C243" s="263">
        <v>3.7142857142857144</v>
      </c>
      <c r="D243" s="263">
        <v>-11.285714285714286</v>
      </c>
      <c r="E243" s="263">
        <v>-10.714285714285714</v>
      </c>
      <c r="F243" s="263">
        <v>2.7142857142857144</v>
      </c>
    </row>
    <row r="244" spans="1:6">
      <c r="A244" s="265">
        <v>44116</v>
      </c>
      <c r="B244" s="263">
        <v>-7.8571428571428568</v>
      </c>
      <c r="C244" s="263">
        <v>3.1428571428571428</v>
      </c>
      <c r="D244" s="263">
        <v>-12.142857142857142</v>
      </c>
      <c r="E244" s="263">
        <v>-10.714285714285714</v>
      </c>
      <c r="F244" s="263">
        <v>3</v>
      </c>
    </row>
    <row r="245" spans="1:6">
      <c r="A245" s="265">
        <v>44117</v>
      </c>
      <c r="B245" s="263">
        <v>-8.8571428571428577</v>
      </c>
      <c r="C245" s="263">
        <v>2.7142857142857144</v>
      </c>
      <c r="D245" s="263">
        <v>-13.285714285714286</v>
      </c>
      <c r="E245" s="263">
        <v>-10.857142857142858</v>
      </c>
      <c r="F245" s="263">
        <v>3.4285714285714284</v>
      </c>
    </row>
    <row r="246" spans="1:6">
      <c r="A246" s="265">
        <v>44118</v>
      </c>
      <c r="B246" s="263">
        <v>-10.714285714285714</v>
      </c>
      <c r="C246" s="263">
        <v>2</v>
      </c>
      <c r="D246" s="263">
        <v>-16</v>
      </c>
      <c r="E246" s="263">
        <v>-11.428571428571429</v>
      </c>
      <c r="F246" s="263">
        <v>4.1428571428571432</v>
      </c>
    </row>
    <row r="247" spans="1:6">
      <c r="A247" s="265">
        <v>44119</v>
      </c>
      <c r="B247" s="263">
        <v>-11.285714285714286</v>
      </c>
      <c r="C247" s="263">
        <v>0.8571428571428571</v>
      </c>
      <c r="D247" s="263">
        <v>-16.571428571428573</v>
      </c>
      <c r="E247" s="263">
        <v>-11.571428571428571</v>
      </c>
      <c r="F247" s="263">
        <v>4.2857142857142856</v>
      </c>
    </row>
    <row r="248" spans="1:6">
      <c r="A248" s="265">
        <v>44120</v>
      </c>
      <c r="B248" s="263">
        <v>-10.857142857142858</v>
      </c>
      <c r="C248" s="263">
        <v>0.8571428571428571</v>
      </c>
      <c r="D248" s="263">
        <v>-16.285714285714285</v>
      </c>
      <c r="E248" s="263">
        <v>-11.285714285714286</v>
      </c>
      <c r="F248" s="263">
        <v>4.2857142857142856</v>
      </c>
    </row>
    <row r="249" spans="1:6">
      <c r="A249" s="265">
        <v>44121</v>
      </c>
      <c r="B249" s="263">
        <v>-9.5714285714285712</v>
      </c>
      <c r="C249" s="263">
        <v>1.7142857142857142</v>
      </c>
      <c r="D249" s="263">
        <v>-15.428571428571429</v>
      </c>
      <c r="E249" s="263">
        <v>-11.142857142857142</v>
      </c>
      <c r="F249" s="263">
        <v>4</v>
      </c>
    </row>
    <row r="250" spans="1:6">
      <c r="A250" s="265">
        <v>44122</v>
      </c>
      <c r="B250" s="263">
        <v>-9.1428571428571423</v>
      </c>
      <c r="C250" s="263">
        <v>1.7142857142857142</v>
      </c>
      <c r="D250" s="263">
        <v>-15.285714285714286</v>
      </c>
      <c r="E250" s="263">
        <v>-11.285714285714286</v>
      </c>
      <c r="F250" s="263">
        <v>3.8571428571428572</v>
      </c>
    </row>
    <row r="251" spans="1:6">
      <c r="A251" s="265">
        <v>44123</v>
      </c>
      <c r="B251" s="263">
        <v>-6.7142857142857144</v>
      </c>
      <c r="C251" s="263">
        <v>5.5714285714285712</v>
      </c>
      <c r="D251" s="263">
        <v>-14</v>
      </c>
      <c r="E251" s="263">
        <v>-12.142857142857142</v>
      </c>
      <c r="F251" s="263">
        <v>3.4285714285714284</v>
      </c>
    </row>
    <row r="252" spans="1:6">
      <c r="A252" s="265">
        <v>44124</v>
      </c>
      <c r="B252" s="263">
        <v>-12.428571428571429</v>
      </c>
      <c r="C252" s="263">
        <v>-6</v>
      </c>
      <c r="D252" s="263">
        <v>-18.428571428571427</v>
      </c>
      <c r="E252" s="263">
        <v>-21.285714285714285</v>
      </c>
      <c r="F252" s="263">
        <v>5.5714285714285712</v>
      </c>
    </row>
    <row r="253" spans="1:6">
      <c r="A253" s="265">
        <v>44125</v>
      </c>
      <c r="B253" s="263">
        <v>-12</v>
      </c>
      <c r="C253" s="263">
        <v>-4.8571428571428568</v>
      </c>
      <c r="D253" s="263">
        <v>-17.714285714285715</v>
      </c>
      <c r="E253" s="263">
        <v>-22.714285714285715</v>
      </c>
      <c r="F253" s="263">
        <v>5.4285714285714288</v>
      </c>
    </row>
    <row r="254" spans="1:6">
      <c r="A254" s="265">
        <v>44126</v>
      </c>
      <c r="B254" s="263">
        <v>-13</v>
      </c>
      <c r="C254" s="263">
        <v>-5</v>
      </c>
      <c r="D254" s="263">
        <v>-18.714285714285715</v>
      </c>
      <c r="E254" s="263">
        <v>-23.571428571428573</v>
      </c>
      <c r="F254" s="263">
        <v>5.4285714285714288</v>
      </c>
    </row>
    <row r="255" spans="1:6">
      <c r="A255" s="265">
        <v>44127</v>
      </c>
      <c r="B255" s="263">
        <v>-12.428571428571429</v>
      </c>
      <c r="C255" s="263">
        <v>-4.2857142857142856</v>
      </c>
      <c r="D255" s="263">
        <v>-19.428571428571427</v>
      </c>
      <c r="E255" s="263">
        <v>-26.285714285714285</v>
      </c>
      <c r="F255" s="263">
        <v>5.8571428571428568</v>
      </c>
    </row>
    <row r="256" spans="1:6">
      <c r="A256" s="265">
        <v>44128</v>
      </c>
      <c r="B256" s="263">
        <v>-12.142857142857142</v>
      </c>
      <c r="C256" s="263">
        <v>-4.1428571428571432</v>
      </c>
      <c r="D256" s="263">
        <v>-20.142857142857142</v>
      </c>
      <c r="E256" s="263">
        <v>-28.714285714285715</v>
      </c>
      <c r="F256" s="263">
        <v>6.2857142857142856</v>
      </c>
    </row>
    <row r="257" spans="1:6">
      <c r="A257" s="265">
        <v>44129</v>
      </c>
      <c r="B257" s="263">
        <v>-12.142857142857142</v>
      </c>
      <c r="C257" s="263">
        <v>-4.5714285714285712</v>
      </c>
      <c r="D257" s="263">
        <v>-20.857142857142858</v>
      </c>
      <c r="E257" s="263">
        <v>-31</v>
      </c>
      <c r="F257" s="263">
        <v>6.7142857142857144</v>
      </c>
    </row>
    <row r="258" spans="1:6">
      <c r="A258" s="265">
        <v>44130</v>
      </c>
      <c r="B258" s="263">
        <v>-14.857142857142858</v>
      </c>
      <c r="C258" s="263">
        <v>-8.5714285714285712</v>
      </c>
      <c r="D258" s="263">
        <v>-23.142857142857142</v>
      </c>
      <c r="E258" s="263">
        <v>-32.714285714285715</v>
      </c>
      <c r="F258" s="263">
        <v>7.5714285714285712</v>
      </c>
    </row>
    <row r="259" spans="1:6">
      <c r="A259" s="265">
        <v>44131</v>
      </c>
      <c r="B259" s="263">
        <v>-10</v>
      </c>
      <c r="C259" s="263">
        <v>2.5714285714285716</v>
      </c>
      <c r="D259" s="263">
        <v>-20</v>
      </c>
      <c r="E259" s="263">
        <v>-26.142857142857142</v>
      </c>
      <c r="F259" s="263">
        <v>5.8571428571428568</v>
      </c>
    </row>
    <row r="260" spans="1:6">
      <c r="A260" s="265">
        <v>44132</v>
      </c>
      <c r="B260" s="263">
        <v>-11</v>
      </c>
      <c r="C260" s="263">
        <v>2.1428571428571428</v>
      </c>
      <c r="D260" s="263">
        <v>-19.714285714285715</v>
      </c>
      <c r="E260" s="263">
        <v>-25.142857142857142</v>
      </c>
      <c r="F260" s="263">
        <v>5.7142857142857144</v>
      </c>
    </row>
    <row r="261" spans="1:6">
      <c r="A261" s="265">
        <v>44133</v>
      </c>
      <c r="B261" s="263">
        <v>-14.714285714285714</v>
      </c>
      <c r="C261" s="263">
        <v>-7.2857142857142856</v>
      </c>
      <c r="D261" s="263">
        <v>-18.142857142857142</v>
      </c>
      <c r="E261" s="263">
        <v>-26.714285714285715</v>
      </c>
      <c r="F261" s="263">
        <v>5.8571428571428568</v>
      </c>
    </row>
    <row r="262" spans="1:6">
      <c r="A262" s="265">
        <v>44134</v>
      </c>
      <c r="B262" s="263">
        <v>-16.142857142857142</v>
      </c>
      <c r="C262" s="263">
        <v>-7.2857142857142856</v>
      </c>
      <c r="D262" s="263">
        <v>-17.857142857142858</v>
      </c>
      <c r="E262" s="263">
        <v>-24.285714285714285</v>
      </c>
      <c r="F262" s="263">
        <v>5.5714285714285712</v>
      </c>
    </row>
    <row r="263" spans="1:6">
      <c r="A263" s="265">
        <v>44135</v>
      </c>
      <c r="B263" s="263">
        <v>-17.142857142857142</v>
      </c>
      <c r="C263" s="263">
        <v>-7.1428571428571432</v>
      </c>
      <c r="D263" s="263">
        <v>-17.428571428571427</v>
      </c>
      <c r="E263" s="263">
        <v>-22</v>
      </c>
      <c r="F263" s="263">
        <v>5.4285714285714288</v>
      </c>
    </row>
    <row r="264" spans="1:6">
      <c r="A264" s="265">
        <v>44136</v>
      </c>
      <c r="B264" s="263">
        <v>-18.142857142857142</v>
      </c>
      <c r="C264" s="263">
        <v>-7</v>
      </c>
      <c r="D264" s="263">
        <v>-17.285714285714285</v>
      </c>
      <c r="E264" s="263">
        <v>-19.714285714285715</v>
      </c>
      <c r="F264" s="263">
        <v>5.2857142857142856</v>
      </c>
    </row>
    <row r="265" spans="1:6">
      <c r="A265" s="265">
        <v>44137</v>
      </c>
      <c r="B265" s="263">
        <v>-18.285714285714285</v>
      </c>
      <c r="C265" s="263">
        <v>-6.5714285714285712</v>
      </c>
      <c r="D265" s="263">
        <v>-16.714285714285715</v>
      </c>
      <c r="E265" s="263">
        <v>-17.428571428571427</v>
      </c>
      <c r="F265" s="263">
        <v>5.1428571428571432</v>
      </c>
    </row>
    <row r="266" spans="1:6">
      <c r="A266" s="265">
        <v>44138</v>
      </c>
      <c r="B266" s="263">
        <v>-18</v>
      </c>
      <c r="C266" s="263">
        <v>-6</v>
      </c>
      <c r="D266" s="263">
        <v>-15.714285714285714</v>
      </c>
      <c r="E266" s="263">
        <v>-15</v>
      </c>
      <c r="F266" s="263">
        <v>4.8571428571428568</v>
      </c>
    </row>
    <row r="267" spans="1:6">
      <c r="A267" s="265">
        <v>44139</v>
      </c>
      <c r="B267" s="263">
        <v>-17.571428571428573</v>
      </c>
      <c r="C267" s="263">
        <v>-6.4285714285714288</v>
      </c>
      <c r="D267" s="263">
        <v>-16.285714285714285</v>
      </c>
      <c r="E267" s="263">
        <v>-14.571428571428571</v>
      </c>
      <c r="F267" s="263">
        <v>5.1428571428571432</v>
      </c>
    </row>
    <row r="268" spans="1:6">
      <c r="A268" s="265">
        <v>44140</v>
      </c>
      <c r="B268" s="263">
        <v>-13.714285714285714</v>
      </c>
      <c r="C268" s="263">
        <v>3.1428571428571428</v>
      </c>
      <c r="D268" s="263">
        <v>-17.714285714285715</v>
      </c>
      <c r="E268" s="263">
        <v>-12.714285714285714</v>
      </c>
      <c r="F268" s="263">
        <v>5.1428571428571432</v>
      </c>
    </row>
    <row r="269" spans="1:6">
      <c r="A269" s="265">
        <v>44141</v>
      </c>
      <c r="B269" s="263">
        <v>-13.142857142857142</v>
      </c>
      <c r="C269" s="263">
        <v>2.8571428571428572</v>
      </c>
      <c r="D269" s="263">
        <v>-17.857142857142858</v>
      </c>
      <c r="E269" s="263">
        <v>-12.857142857142858</v>
      </c>
      <c r="F269" s="263">
        <v>5.2857142857142856</v>
      </c>
    </row>
    <row r="270" spans="1:6">
      <c r="A270" s="265">
        <v>44142</v>
      </c>
      <c r="B270" s="263">
        <v>-12.428571428571429</v>
      </c>
      <c r="C270" s="263">
        <v>3</v>
      </c>
      <c r="D270" s="263">
        <v>-18.285714285714285</v>
      </c>
      <c r="E270" s="263">
        <v>-13.142857142857142</v>
      </c>
      <c r="F270" s="263">
        <v>5.2857142857142856</v>
      </c>
    </row>
    <row r="271" spans="1:6">
      <c r="A271" s="265">
        <v>44143</v>
      </c>
      <c r="B271" s="263">
        <v>-14.428571428571429</v>
      </c>
      <c r="C271" s="263">
        <v>2.5714285714285716</v>
      </c>
      <c r="D271" s="263">
        <v>-20.285714285714285</v>
      </c>
      <c r="E271" s="263">
        <v>-14.857142857142858</v>
      </c>
      <c r="F271" s="263">
        <v>6</v>
      </c>
    </row>
    <row r="272" spans="1:6">
      <c r="A272" s="265">
        <v>44144</v>
      </c>
      <c r="B272" s="263">
        <v>-16.428571428571427</v>
      </c>
      <c r="C272" s="263">
        <v>2.4285714285714284</v>
      </c>
      <c r="D272" s="263">
        <v>-22</v>
      </c>
      <c r="E272" s="263">
        <v>-16.571428571428573</v>
      </c>
      <c r="F272" s="263">
        <v>6.7142857142857144</v>
      </c>
    </row>
    <row r="273" spans="1:6">
      <c r="A273" s="265">
        <v>44145</v>
      </c>
      <c r="B273" s="263">
        <v>-18.857142857142858</v>
      </c>
      <c r="C273" s="263">
        <v>2.1428571428571428</v>
      </c>
      <c r="D273" s="263">
        <v>-24.142857142857142</v>
      </c>
      <c r="E273" s="263">
        <v>-18.285714285714285</v>
      </c>
      <c r="F273" s="263">
        <v>7.5714285714285712</v>
      </c>
    </row>
    <row r="274" spans="1:6">
      <c r="A274" s="265">
        <v>44146</v>
      </c>
      <c r="B274" s="263">
        <v>-21.571428571428573</v>
      </c>
      <c r="C274" s="263">
        <v>1.8571428571428572</v>
      </c>
      <c r="D274" s="263">
        <v>-26</v>
      </c>
      <c r="E274" s="263">
        <v>-19.285714285714285</v>
      </c>
      <c r="F274" s="263">
        <v>8</v>
      </c>
    </row>
    <row r="275" spans="1:6">
      <c r="A275" s="265">
        <v>44147</v>
      </c>
      <c r="B275" s="263">
        <v>-24.571428571428573</v>
      </c>
      <c r="C275" s="263">
        <v>1.4285714285714286</v>
      </c>
      <c r="D275" s="263">
        <v>-27.714285714285715</v>
      </c>
      <c r="E275" s="263">
        <v>-20.714285714285715</v>
      </c>
      <c r="F275" s="263">
        <v>8.4285714285714288</v>
      </c>
    </row>
    <row r="276" spans="1:6">
      <c r="A276" s="265">
        <v>44148</v>
      </c>
      <c r="B276" s="263">
        <v>-26.857142857142858</v>
      </c>
      <c r="C276" s="263">
        <v>0.42857142857142855</v>
      </c>
      <c r="D276" s="263">
        <v>-29.714285714285715</v>
      </c>
      <c r="E276" s="263">
        <v>-22.142857142857142</v>
      </c>
      <c r="F276" s="263">
        <v>9</v>
      </c>
    </row>
    <row r="277" spans="1:6">
      <c r="A277" s="265">
        <v>44149</v>
      </c>
      <c r="B277" s="263">
        <v>-29.714285714285715</v>
      </c>
      <c r="C277" s="263">
        <v>-0.5714285714285714</v>
      </c>
      <c r="D277" s="263">
        <v>-31.428571428571427</v>
      </c>
      <c r="E277" s="263">
        <v>-23.571428571428573</v>
      </c>
      <c r="F277" s="263">
        <v>9.7142857142857135</v>
      </c>
    </row>
    <row r="278" spans="1:6">
      <c r="A278" s="265">
        <v>44150</v>
      </c>
      <c r="B278" s="263">
        <v>-29.714285714285715</v>
      </c>
      <c r="C278" s="263">
        <v>-1</v>
      </c>
      <c r="D278" s="263">
        <v>-31.428571428571427</v>
      </c>
      <c r="E278" s="263">
        <v>-23.714285714285715</v>
      </c>
      <c r="F278" s="263">
        <v>9.7142857142857135</v>
      </c>
    </row>
    <row r="279" spans="1:6">
      <c r="A279" s="265">
        <v>44151</v>
      </c>
      <c r="B279" s="263">
        <v>-30</v>
      </c>
      <c r="C279" s="263">
        <v>-1.8571428571428572</v>
      </c>
      <c r="D279" s="263">
        <v>-31.714285714285715</v>
      </c>
      <c r="E279" s="263">
        <v>-23.714285714285715</v>
      </c>
      <c r="F279" s="263">
        <v>9.7142857142857135</v>
      </c>
    </row>
    <row r="280" spans="1:6">
      <c r="A280" s="265">
        <v>44152</v>
      </c>
      <c r="B280" s="263">
        <v>-30.285714285714285</v>
      </c>
      <c r="C280" s="263">
        <v>-2.7142857142857144</v>
      </c>
      <c r="D280" s="263">
        <v>-32.142857142857146</v>
      </c>
      <c r="E280" s="263">
        <v>-23.857142857142858</v>
      </c>
      <c r="F280" s="263">
        <v>9.8571428571428577</v>
      </c>
    </row>
    <row r="281" spans="1:6">
      <c r="A281" s="265">
        <v>44153</v>
      </c>
      <c r="B281" s="263">
        <v>-30.428571428571427</v>
      </c>
      <c r="C281" s="263">
        <v>-3.1428571428571428</v>
      </c>
      <c r="D281" s="263">
        <v>-32.142857142857146</v>
      </c>
      <c r="E281" s="263">
        <v>-23.857142857142858</v>
      </c>
      <c r="F281" s="263">
        <v>9.8571428571428577</v>
      </c>
    </row>
    <row r="282" spans="1:6">
      <c r="A282" s="265">
        <v>44154</v>
      </c>
      <c r="B282" s="263">
        <v>-30.571428571428573</v>
      </c>
      <c r="C282" s="263">
        <v>-3.4285714285714284</v>
      </c>
      <c r="D282" s="263">
        <v>-32.142857142857146</v>
      </c>
      <c r="E282" s="263">
        <v>-23.857142857142858</v>
      </c>
      <c r="F282" s="263">
        <v>9.8571428571428577</v>
      </c>
    </row>
    <row r="283" spans="1:6">
      <c r="A283" s="265">
        <v>44155</v>
      </c>
      <c r="B283" s="263">
        <v>-30.857142857142858</v>
      </c>
      <c r="C283" s="263">
        <v>-4</v>
      </c>
      <c r="D283" s="263">
        <v>-32.285714285714285</v>
      </c>
      <c r="E283" s="263">
        <v>-24</v>
      </c>
      <c r="F283" s="263">
        <v>10</v>
      </c>
    </row>
    <row r="284" spans="1:6">
      <c r="A284" s="265">
        <v>44156</v>
      </c>
      <c r="B284" s="263">
        <v>-31.142857142857142</v>
      </c>
      <c r="C284" s="263">
        <v>-4.7142857142857144</v>
      </c>
      <c r="D284" s="263">
        <v>-32.714285714285715</v>
      </c>
      <c r="E284" s="263">
        <v>-24</v>
      </c>
      <c r="F284" s="263">
        <v>10.142857142857142</v>
      </c>
    </row>
    <row r="285" spans="1:6">
      <c r="A285" s="265">
        <v>44157</v>
      </c>
      <c r="B285" s="263">
        <v>-31.571428571428573</v>
      </c>
      <c r="C285" s="263">
        <v>-5.1428571428571432</v>
      </c>
      <c r="D285" s="263">
        <v>-33.142857142857146</v>
      </c>
      <c r="E285" s="263">
        <v>-24</v>
      </c>
      <c r="F285" s="263">
        <v>10.285714285714286</v>
      </c>
    </row>
    <row r="286" spans="1:6">
      <c r="A286" s="265">
        <v>44158</v>
      </c>
      <c r="B286" s="263">
        <v>-31.571428571428573</v>
      </c>
      <c r="C286" s="263">
        <v>-5.2857142857142856</v>
      </c>
      <c r="D286" s="263">
        <v>-33.285714285714285</v>
      </c>
      <c r="E286" s="263">
        <v>-24</v>
      </c>
      <c r="F286" s="263">
        <v>10.285714285714286</v>
      </c>
    </row>
    <row r="287" spans="1:6">
      <c r="A287" s="265">
        <v>44159</v>
      </c>
      <c r="B287" s="263">
        <v>-31.428571428571427</v>
      </c>
      <c r="C287" s="263">
        <v>-5.4285714285714288</v>
      </c>
      <c r="D287" s="263">
        <v>-33.285714285714285</v>
      </c>
      <c r="E287" s="263">
        <v>-23.857142857142858</v>
      </c>
      <c r="F287" s="263">
        <v>10.285714285714286</v>
      </c>
    </row>
    <row r="288" spans="1:6">
      <c r="A288" s="265">
        <v>44160</v>
      </c>
      <c r="B288" s="263">
        <v>-31.571428571428573</v>
      </c>
      <c r="C288" s="263">
        <v>-5.8571428571428568</v>
      </c>
      <c r="D288" s="263">
        <v>-33.857142857142854</v>
      </c>
      <c r="E288" s="263">
        <v>-23.857142857142858</v>
      </c>
      <c r="F288" s="263">
        <v>10.428571428571429</v>
      </c>
    </row>
    <row r="289" spans="1:6">
      <c r="A289" s="265">
        <v>44161</v>
      </c>
      <c r="B289" s="263">
        <v>-31.142857142857142</v>
      </c>
      <c r="C289" s="263">
        <v>-5.7142857142857144</v>
      </c>
      <c r="D289" s="263">
        <v>-33.857142857142854</v>
      </c>
      <c r="E289" s="263">
        <v>-23.857142857142858</v>
      </c>
      <c r="F289" s="263">
        <v>10.428571428571429</v>
      </c>
    </row>
    <row r="290" spans="1:6">
      <c r="A290" s="265">
        <v>44162</v>
      </c>
      <c r="B290" s="263">
        <v>-31</v>
      </c>
      <c r="C290" s="263">
        <v>-5.7142857142857144</v>
      </c>
      <c r="D290" s="263">
        <v>-33.857142857142854</v>
      </c>
      <c r="E290" s="263">
        <v>-23.714285714285715</v>
      </c>
      <c r="F290" s="263">
        <v>10.428571428571429</v>
      </c>
    </row>
    <row r="291" spans="1:6">
      <c r="A291" s="265">
        <v>44163</v>
      </c>
      <c r="B291" s="263">
        <v>-30.857142857142858</v>
      </c>
      <c r="C291" s="263">
        <v>-5.4285714285714288</v>
      </c>
      <c r="D291" s="263">
        <v>-33.714285714285715</v>
      </c>
      <c r="E291" s="263">
        <v>-23.571428571428573</v>
      </c>
      <c r="F291" s="263">
        <v>10.285714285714286</v>
      </c>
    </row>
    <row r="292" spans="1:6">
      <c r="A292" s="265">
        <v>44164</v>
      </c>
      <c r="B292" s="263">
        <v>-30.142857142857142</v>
      </c>
      <c r="C292" s="263">
        <v>-4.4285714285714288</v>
      </c>
      <c r="D292" s="263">
        <v>-33.428571428571431</v>
      </c>
      <c r="E292" s="263">
        <v>-23.285714285714285</v>
      </c>
      <c r="F292" s="263">
        <v>10.142857142857142</v>
      </c>
    </row>
    <row r="293" spans="1:6">
      <c r="A293" s="265">
        <v>44165</v>
      </c>
      <c r="B293" s="263">
        <v>-29.857142857142858</v>
      </c>
      <c r="C293" s="263">
        <v>-3.7142857142857144</v>
      </c>
      <c r="D293" s="263">
        <v>-33.285714285714285</v>
      </c>
      <c r="E293" s="263">
        <v>-23.142857142857142</v>
      </c>
      <c r="F293" s="263">
        <v>10.142857142857142</v>
      </c>
    </row>
    <row r="294" spans="1:6">
      <c r="A294" s="265">
        <v>44166</v>
      </c>
      <c r="B294" s="263">
        <v>-29.142857142857142</v>
      </c>
      <c r="C294" s="263">
        <v>-2</v>
      </c>
      <c r="D294" s="263">
        <v>-32.571428571428569</v>
      </c>
      <c r="E294" s="263">
        <v>-22.857142857142858</v>
      </c>
      <c r="F294" s="263">
        <v>9.8571428571428577</v>
      </c>
    </row>
    <row r="295" spans="1:6">
      <c r="A295" s="265">
        <v>44167</v>
      </c>
      <c r="B295" s="263">
        <v>-27.714285714285715</v>
      </c>
      <c r="C295" s="263">
        <v>0</v>
      </c>
      <c r="D295" s="263">
        <v>-31</v>
      </c>
      <c r="E295" s="263">
        <v>-22.285714285714285</v>
      </c>
      <c r="F295" s="263">
        <v>9.5714285714285712</v>
      </c>
    </row>
    <row r="296" spans="1:6">
      <c r="A296" s="265">
        <v>44168</v>
      </c>
      <c r="B296" s="263">
        <v>-26.857142857142858</v>
      </c>
      <c r="C296" s="263">
        <v>1.1428571428571428</v>
      </c>
      <c r="D296" s="263">
        <v>-29.857142857142858</v>
      </c>
      <c r="E296" s="263">
        <v>-21.571428571428573</v>
      </c>
      <c r="F296" s="263">
        <v>9.4285714285714288</v>
      </c>
    </row>
    <row r="297" spans="1:6">
      <c r="A297" s="265">
        <v>44169</v>
      </c>
      <c r="B297" s="263">
        <v>-26.571428571428573</v>
      </c>
      <c r="C297" s="263">
        <v>1.2857142857142858</v>
      </c>
      <c r="D297" s="263">
        <v>-29.714285714285715</v>
      </c>
      <c r="E297" s="263">
        <v>-21.571428571428573</v>
      </c>
      <c r="F297" s="263">
        <v>9.2857142857142865</v>
      </c>
    </row>
    <row r="298" spans="1:6">
      <c r="A298" s="265">
        <v>44170</v>
      </c>
      <c r="B298" s="263">
        <v>-25.857142857142858</v>
      </c>
      <c r="C298" s="263">
        <v>2</v>
      </c>
      <c r="D298" s="263">
        <v>-29.428571428571427</v>
      </c>
      <c r="E298" s="263">
        <v>-21.428571428571427</v>
      </c>
      <c r="F298" s="263">
        <v>9.2857142857142865</v>
      </c>
    </row>
    <row r="299" spans="1:6">
      <c r="A299" s="265">
        <v>44171</v>
      </c>
      <c r="B299" s="263">
        <v>-25.857142857142858</v>
      </c>
      <c r="C299" s="263">
        <v>1.7142857142857142</v>
      </c>
      <c r="D299" s="263">
        <v>-29.285714285714285</v>
      </c>
      <c r="E299" s="263">
        <v>-21.428571428571427</v>
      </c>
      <c r="F299" s="263">
        <v>9.2857142857142865</v>
      </c>
    </row>
    <row r="300" spans="1:6">
      <c r="A300" s="265">
        <v>44172</v>
      </c>
      <c r="B300" s="263">
        <v>-25.571428571428573</v>
      </c>
      <c r="C300" s="263">
        <v>1.7142857142857142</v>
      </c>
      <c r="D300" s="263">
        <v>-29</v>
      </c>
      <c r="E300" s="263">
        <v>-21.285714285714285</v>
      </c>
      <c r="F300" s="263">
        <v>9.1428571428571423</v>
      </c>
    </row>
    <row r="301" spans="1:6">
      <c r="A301" s="265">
        <v>44173</v>
      </c>
      <c r="B301" s="263">
        <v>-25.714285714285715</v>
      </c>
      <c r="C301" s="263">
        <v>0.8571428571428571</v>
      </c>
      <c r="D301" s="263">
        <v>-29</v>
      </c>
      <c r="E301" s="263">
        <v>-21.285714285714285</v>
      </c>
      <c r="F301" s="263">
        <v>9.1428571428571423</v>
      </c>
    </row>
    <row r="302" spans="1:6">
      <c r="A302" s="265">
        <v>44174</v>
      </c>
      <c r="B302" s="263">
        <v>-26</v>
      </c>
      <c r="C302" s="263">
        <v>0.42857142857142855</v>
      </c>
      <c r="D302" s="263">
        <v>-28.571428571428573</v>
      </c>
      <c r="E302" s="263">
        <v>-14.571428571428571</v>
      </c>
      <c r="F302" s="263">
        <v>9</v>
      </c>
    </row>
    <row r="303" spans="1:6">
      <c r="A303" s="265">
        <v>44175</v>
      </c>
      <c r="B303" s="263">
        <v>-25.285714285714285</v>
      </c>
      <c r="C303" s="263">
        <v>1.5714285714285714</v>
      </c>
      <c r="D303" s="263">
        <v>-28.571428571428573</v>
      </c>
      <c r="E303" s="263">
        <v>-14.714285714285714</v>
      </c>
      <c r="F303" s="263">
        <v>9</v>
      </c>
    </row>
    <row r="304" spans="1:6">
      <c r="A304" s="265">
        <v>44176</v>
      </c>
      <c r="B304" s="263">
        <v>-24.428571428571427</v>
      </c>
      <c r="C304" s="263">
        <v>2.7142857142857144</v>
      </c>
      <c r="D304" s="263">
        <v>-28.142857142857142</v>
      </c>
      <c r="E304" s="263">
        <v>-14.571428571428571</v>
      </c>
      <c r="F304" s="263">
        <v>8.8571428571428577</v>
      </c>
    </row>
    <row r="305" spans="1:6">
      <c r="A305" s="265">
        <v>44177</v>
      </c>
      <c r="B305" s="263">
        <v>-24</v>
      </c>
      <c r="C305" s="263">
        <v>3.2857142857142856</v>
      </c>
      <c r="D305" s="263">
        <v>-27.857142857142858</v>
      </c>
      <c r="E305" s="263">
        <v>-14.714285714285714</v>
      </c>
      <c r="F305" s="263">
        <v>8.7142857142857135</v>
      </c>
    </row>
    <row r="306" spans="1:6">
      <c r="A306" s="265">
        <v>44178</v>
      </c>
      <c r="B306" s="263">
        <v>-23.285714285714285</v>
      </c>
      <c r="C306" s="263">
        <v>4.2857142857142856</v>
      </c>
      <c r="D306" s="263">
        <v>-27.428571428571427</v>
      </c>
      <c r="E306" s="263">
        <v>-14.714285714285714</v>
      </c>
      <c r="F306" s="263">
        <v>8.5714285714285712</v>
      </c>
    </row>
    <row r="307" spans="1:6">
      <c r="A307" s="265">
        <v>44179</v>
      </c>
      <c r="B307" s="263">
        <v>-22.428571428571427</v>
      </c>
      <c r="C307" s="263">
        <v>5.2857142857142856</v>
      </c>
      <c r="D307" s="263">
        <v>-27</v>
      </c>
      <c r="E307" s="263">
        <v>-14.857142857142858</v>
      </c>
      <c r="F307" s="263">
        <v>8.5714285714285712</v>
      </c>
    </row>
    <row r="308" spans="1:6">
      <c r="A308" s="265">
        <v>44180</v>
      </c>
      <c r="B308" s="263">
        <v>-22</v>
      </c>
      <c r="C308" s="263">
        <v>5.7142857142857144</v>
      </c>
      <c r="D308" s="263">
        <v>-26.857142857142858</v>
      </c>
      <c r="E308" s="263">
        <v>-15.142857142857142</v>
      </c>
      <c r="F308" s="263">
        <v>8.7142857142857135</v>
      </c>
    </row>
    <row r="309" spans="1:6">
      <c r="A309" s="265">
        <v>44181</v>
      </c>
      <c r="B309" s="263">
        <v>-21.857142857142858</v>
      </c>
      <c r="C309" s="263">
        <v>6</v>
      </c>
      <c r="D309" s="263">
        <v>-27.142857142857142</v>
      </c>
      <c r="E309" s="263">
        <v>-22.428571428571427</v>
      </c>
      <c r="F309" s="263">
        <v>9</v>
      </c>
    </row>
    <row r="310" spans="1:6">
      <c r="A310" s="265">
        <v>44182</v>
      </c>
      <c r="B310" s="263">
        <v>-21.714285714285715</v>
      </c>
      <c r="C310" s="263">
        <v>6.5714285714285712</v>
      </c>
      <c r="D310" s="263">
        <v>-27</v>
      </c>
      <c r="E310" s="263">
        <v>-22</v>
      </c>
      <c r="F310" s="263">
        <v>9</v>
      </c>
    </row>
    <row r="311" spans="1:6">
      <c r="A311" s="265">
        <v>44183</v>
      </c>
      <c r="B311" s="263">
        <v>-19.857142857142858</v>
      </c>
      <c r="C311" s="263">
        <v>9.5714285714285712</v>
      </c>
      <c r="D311" s="263">
        <v>-27.142857142857142</v>
      </c>
      <c r="E311" s="263">
        <v>-25</v>
      </c>
      <c r="F311" s="263">
        <v>9.5714285714285712</v>
      </c>
    </row>
    <row r="312" spans="1:6">
      <c r="A312" s="265">
        <v>44184</v>
      </c>
      <c r="B312" s="263">
        <v>-18.285714285714285</v>
      </c>
      <c r="C312" s="263">
        <v>13.285714285714286</v>
      </c>
      <c r="D312" s="263">
        <v>-27.857142857142858</v>
      </c>
      <c r="E312" s="263">
        <v>-28.428571428571427</v>
      </c>
      <c r="F312" s="263">
        <v>10.285714285714286</v>
      </c>
    </row>
    <row r="313" spans="1:6">
      <c r="A313" s="265">
        <v>44185</v>
      </c>
      <c r="B313" s="263">
        <v>-17.142857142857142</v>
      </c>
      <c r="C313" s="263">
        <v>17.428571428571427</v>
      </c>
      <c r="D313" s="263">
        <v>-29.142857142857142</v>
      </c>
      <c r="E313" s="263">
        <v>-33.142857142857146</v>
      </c>
      <c r="F313" s="263">
        <v>11.428571428571429</v>
      </c>
    </row>
    <row r="314" spans="1:6">
      <c r="A314" s="265">
        <v>44186</v>
      </c>
      <c r="B314" s="263">
        <v>-23</v>
      </c>
      <c r="C314" s="263">
        <v>11.571428571428571</v>
      </c>
      <c r="D314" s="263">
        <v>-34.285714285714285</v>
      </c>
      <c r="E314" s="263">
        <v>-41.142857142857146</v>
      </c>
      <c r="F314" s="263">
        <v>13.714285714285714</v>
      </c>
    </row>
    <row r="315" spans="1:6">
      <c r="A315" s="265">
        <v>44187</v>
      </c>
      <c r="B315" s="263">
        <v>-32.142857142857146</v>
      </c>
      <c r="C315" s="263">
        <v>-2</v>
      </c>
      <c r="D315" s="263">
        <v>-40.428571428571431</v>
      </c>
      <c r="E315" s="263">
        <v>-49.571428571428569</v>
      </c>
      <c r="F315" s="263">
        <v>16</v>
      </c>
    </row>
    <row r="316" spans="1:6">
      <c r="A316" s="265">
        <v>44188</v>
      </c>
      <c r="B316" s="263">
        <v>-40.142857142857146</v>
      </c>
      <c r="C316" s="263">
        <v>-15.285714285714286</v>
      </c>
      <c r="D316" s="263">
        <v>-45.428571428571431</v>
      </c>
      <c r="E316" s="263">
        <v>-55.857142857142854</v>
      </c>
      <c r="F316" s="263">
        <v>16.571428571428573</v>
      </c>
    </row>
    <row r="317" spans="1:6">
      <c r="A317" s="265">
        <v>44189</v>
      </c>
      <c r="B317" s="263">
        <v>-43.142857142857146</v>
      </c>
      <c r="C317" s="263">
        <v>-18.285714285714285</v>
      </c>
      <c r="D317" s="263">
        <v>-47.428571428571431</v>
      </c>
      <c r="E317" s="263">
        <v>-57.714285714285715</v>
      </c>
      <c r="F317" s="263">
        <v>16.714285714285715</v>
      </c>
    </row>
    <row r="318" spans="1:6">
      <c r="A318" s="265">
        <v>44190</v>
      </c>
      <c r="B318" s="263">
        <v>-46.142857142857146</v>
      </c>
      <c r="C318" s="263">
        <v>-21.571428571428573</v>
      </c>
      <c r="D318" s="263">
        <v>-49.714285714285715</v>
      </c>
      <c r="E318" s="263">
        <v>-60.428571428571431</v>
      </c>
      <c r="F318" s="263">
        <v>17.714285714285715</v>
      </c>
    </row>
    <row r="319" spans="1:6">
      <c r="A319" s="265">
        <v>44191</v>
      </c>
      <c r="B319" s="263">
        <v>-48.571428571428569</v>
      </c>
      <c r="C319" s="263">
        <v>-25</v>
      </c>
      <c r="D319" s="263">
        <v>-51.142857142857146</v>
      </c>
      <c r="E319" s="263">
        <v>-62.571428571428569</v>
      </c>
      <c r="F319" s="263">
        <v>18.428571428571427</v>
      </c>
    </row>
    <row r="320" spans="1:6">
      <c r="A320" s="265">
        <v>44192</v>
      </c>
      <c r="B320" s="263">
        <v>-50.857142857142854</v>
      </c>
      <c r="C320" s="263">
        <v>-27.428571428571427</v>
      </c>
      <c r="D320" s="263">
        <v>-52.428571428571431</v>
      </c>
      <c r="E320" s="263">
        <v>-63.571428571428569</v>
      </c>
      <c r="F320" s="263">
        <v>18.857142857142858</v>
      </c>
    </row>
    <row r="321" spans="1:6">
      <c r="A321" s="265">
        <v>44193</v>
      </c>
      <c r="B321" s="263">
        <v>-49.857142857142854</v>
      </c>
      <c r="C321" s="263">
        <v>-24.428571428571427</v>
      </c>
      <c r="D321" s="263">
        <v>-51.142857142857146</v>
      </c>
      <c r="E321" s="263">
        <v>-62.428571428571431</v>
      </c>
      <c r="F321" s="263">
        <v>18.428571428571427</v>
      </c>
    </row>
    <row r="322" spans="1:6">
      <c r="A322" s="265">
        <v>44194</v>
      </c>
      <c r="B322" s="263">
        <v>-49.714285714285715</v>
      </c>
      <c r="C322" s="263">
        <v>-24.571428571428573</v>
      </c>
      <c r="D322" s="263">
        <v>-51.142857142857146</v>
      </c>
      <c r="E322" s="263">
        <v>-62.571428571428569</v>
      </c>
      <c r="F322" s="263">
        <v>18.714285714285715</v>
      </c>
    </row>
    <row r="323" spans="1:6">
      <c r="A323" s="265">
        <v>44195</v>
      </c>
      <c r="B323" s="263">
        <v>-45.142857142857146</v>
      </c>
      <c r="C323" s="263">
        <v>-15.714285714285714</v>
      </c>
      <c r="D323" s="263">
        <v>-49.142857142857146</v>
      </c>
      <c r="E323" s="263">
        <v>-59.714285714285715</v>
      </c>
      <c r="F323" s="263">
        <v>18.857142857142858</v>
      </c>
    </row>
    <row r="324" spans="1:6">
      <c r="A324" s="265">
        <v>44196</v>
      </c>
      <c r="B324" s="263">
        <v>-45.714285714285715</v>
      </c>
      <c r="C324" s="263">
        <v>-17.285714285714285</v>
      </c>
      <c r="D324" s="263">
        <v>-49.428571428571431</v>
      </c>
      <c r="E324" s="263">
        <v>-59.285714285714285</v>
      </c>
      <c r="F324" s="263">
        <v>19.285714285714285</v>
      </c>
    </row>
    <row r="325" spans="1:6">
      <c r="A325" s="265">
        <v>44197</v>
      </c>
      <c r="B325" s="263">
        <v>-46.285714285714285</v>
      </c>
      <c r="C325" s="263">
        <v>-17.857142857142858</v>
      </c>
      <c r="D325" s="263">
        <v>-47.714285714285715</v>
      </c>
      <c r="E325" s="263">
        <v>-53.714285714285715</v>
      </c>
      <c r="F325" s="263">
        <v>18.142857142857142</v>
      </c>
    </row>
    <row r="326" spans="1:6">
      <c r="A326" s="265">
        <v>44198</v>
      </c>
      <c r="B326" s="263">
        <v>-47.142857142857146</v>
      </c>
      <c r="C326" s="263">
        <v>-19.285714285714285</v>
      </c>
      <c r="D326" s="263">
        <v>-46.428571428571431</v>
      </c>
      <c r="E326" s="263">
        <v>-48.142857142857146</v>
      </c>
      <c r="F326" s="263">
        <v>17</v>
      </c>
    </row>
    <row r="327" spans="1:6">
      <c r="A327" s="265">
        <v>44199</v>
      </c>
      <c r="B327" s="263">
        <v>-47.714285714285715</v>
      </c>
      <c r="C327" s="263">
        <v>-22.571428571428573</v>
      </c>
      <c r="D327" s="263">
        <v>-44.714285714285715</v>
      </c>
      <c r="E327" s="263">
        <v>-42.428571428571431</v>
      </c>
      <c r="F327" s="263">
        <v>15.714285714285714</v>
      </c>
    </row>
    <row r="328" spans="1:6">
      <c r="A328" s="265">
        <v>44200</v>
      </c>
      <c r="B328" s="263">
        <v>-44.571428571428569</v>
      </c>
      <c r="C328" s="263">
        <v>-21.285714285714285</v>
      </c>
      <c r="D328" s="263">
        <v>-41.571428571428569</v>
      </c>
      <c r="E328" s="263">
        <v>-35.142857142857146</v>
      </c>
      <c r="F328" s="263">
        <v>14</v>
      </c>
    </row>
    <row r="329" spans="1:6">
      <c r="A329" s="265">
        <v>44201</v>
      </c>
      <c r="B329" s="263">
        <v>-37</v>
      </c>
      <c r="C329" s="263">
        <v>-8.5714285714285712</v>
      </c>
      <c r="D329" s="263">
        <v>-36.142857142857146</v>
      </c>
      <c r="E329" s="263">
        <v>-25.857142857142858</v>
      </c>
      <c r="F329" s="263">
        <v>11.428571428571429</v>
      </c>
    </row>
    <row r="330" spans="1:6">
      <c r="A330" s="265">
        <v>44202</v>
      </c>
      <c r="B330" s="263">
        <v>-34.714285714285715</v>
      </c>
      <c r="C330" s="263">
        <v>-5.4285714285714288</v>
      </c>
      <c r="D330" s="263">
        <v>-34.285714285714285</v>
      </c>
      <c r="E330" s="263">
        <v>-22.428571428571427</v>
      </c>
      <c r="F330" s="263">
        <v>10.857142857142858</v>
      </c>
    </row>
    <row r="331" spans="1:6">
      <c r="A331" s="265">
        <v>44203</v>
      </c>
      <c r="B331" s="263">
        <v>-33.857142857142854</v>
      </c>
      <c r="C331" s="263">
        <v>-4.1428571428571432</v>
      </c>
      <c r="D331" s="263">
        <v>-33.857142857142854</v>
      </c>
      <c r="E331" s="263">
        <v>-21.428571428571427</v>
      </c>
      <c r="F331" s="263">
        <v>10.571428571428571</v>
      </c>
    </row>
    <row r="332" spans="1:6">
      <c r="A332" s="265">
        <v>44204</v>
      </c>
      <c r="B332" s="263">
        <v>-33.428571428571431</v>
      </c>
      <c r="C332" s="263">
        <v>-4.1428571428571432</v>
      </c>
      <c r="D332" s="263">
        <v>-33.571428571428569</v>
      </c>
      <c r="E332" s="263">
        <v>-20.714285714285715</v>
      </c>
      <c r="F332" s="263">
        <v>10.285714285714286</v>
      </c>
    </row>
    <row r="333" spans="1:6">
      <c r="A333" s="265">
        <v>44205</v>
      </c>
      <c r="B333" s="263">
        <v>-33.142857142857146</v>
      </c>
      <c r="C333" s="263">
        <v>-3.8571428571428572</v>
      </c>
      <c r="D333" s="263">
        <v>-33.285714285714285</v>
      </c>
      <c r="E333" s="263">
        <v>-20.142857142857142</v>
      </c>
      <c r="F333" s="263">
        <v>10</v>
      </c>
    </row>
    <row r="334" spans="1:6">
      <c r="A334" s="265">
        <v>44206</v>
      </c>
      <c r="B334" s="263">
        <v>-33.142857142857146</v>
      </c>
      <c r="C334" s="263">
        <v>-4</v>
      </c>
      <c r="D334" s="263">
        <v>-33.142857142857146</v>
      </c>
      <c r="E334" s="263">
        <v>-19.714285714285715</v>
      </c>
      <c r="F334" s="263">
        <v>9.7142857142857135</v>
      </c>
    </row>
    <row r="335" spans="1:6">
      <c r="A335" s="265">
        <v>44207</v>
      </c>
      <c r="B335" s="263">
        <v>-33.714285714285715</v>
      </c>
      <c r="C335" s="263">
        <v>-4.7142857142857144</v>
      </c>
      <c r="D335" s="263">
        <v>-33.428571428571431</v>
      </c>
      <c r="E335" s="263">
        <v>-19.857142857142858</v>
      </c>
      <c r="F335" s="263">
        <v>9.4285714285714288</v>
      </c>
    </row>
    <row r="336" spans="1:6">
      <c r="A336" s="265">
        <v>44208</v>
      </c>
      <c r="B336" s="263">
        <v>-34.285714285714285</v>
      </c>
      <c r="C336" s="263">
        <v>-5.4285714285714288</v>
      </c>
      <c r="D336" s="263">
        <v>-33.714285714285715</v>
      </c>
      <c r="E336" s="263">
        <v>-20.142857142857142</v>
      </c>
      <c r="F336" s="263">
        <v>9.1428571428571423</v>
      </c>
    </row>
    <row r="337" spans="1:6">
      <c r="A337" s="265">
        <v>44209</v>
      </c>
      <c r="B337" s="263">
        <v>-35.285714285714285</v>
      </c>
      <c r="C337" s="263">
        <v>-6.5714285714285712</v>
      </c>
      <c r="D337" s="263">
        <v>-34.714285714285715</v>
      </c>
      <c r="E337" s="263">
        <v>-20.571428571428573</v>
      </c>
      <c r="F337" s="263">
        <v>9</v>
      </c>
    </row>
    <row r="338" spans="1:6">
      <c r="A338" s="265">
        <v>44210</v>
      </c>
      <c r="B338" s="263">
        <v>-36.142857142857146</v>
      </c>
      <c r="C338" s="263">
        <v>-7.5714285714285712</v>
      </c>
      <c r="D338" s="263">
        <v>-35</v>
      </c>
      <c r="E338" s="263">
        <v>-20.857142857142858</v>
      </c>
      <c r="F338" s="263">
        <v>8.8571428571428577</v>
      </c>
    </row>
    <row r="339" spans="1:6">
      <c r="A339" s="265">
        <v>44211</v>
      </c>
      <c r="B339" s="263">
        <v>-37</v>
      </c>
      <c r="C339" s="263">
        <v>-8.5714285714285712</v>
      </c>
      <c r="D339" s="263">
        <v>-35.571428571428569</v>
      </c>
      <c r="E339" s="263">
        <v>-21.285714285714285</v>
      </c>
      <c r="F339" s="263">
        <v>8.7142857142857135</v>
      </c>
    </row>
    <row r="340" spans="1:6">
      <c r="A340" s="265">
        <v>44212</v>
      </c>
      <c r="B340" s="263">
        <v>-37.714285714285715</v>
      </c>
      <c r="C340" s="263">
        <v>-9.8571428571428577</v>
      </c>
      <c r="D340" s="263">
        <v>-36.142857142857146</v>
      </c>
      <c r="E340" s="263">
        <v>-21.571428571428573</v>
      </c>
      <c r="F340" s="263">
        <v>8.7142857142857135</v>
      </c>
    </row>
    <row r="341" spans="1:6">
      <c r="A341" s="265">
        <v>44213</v>
      </c>
      <c r="B341" s="263">
        <v>-37.857142857142854</v>
      </c>
      <c r="C341" s="263">
        <v>-10.285714285714286</v>
      </c>
      <c r="D341" s="263">
        <v>-36.142857142857146</v>
      </c>
      <c r="E341" s="263">
        <v>-21.714285714285715</v>
      </c>
      <c r="F341" s="263">
        <v>8.5714285714285712</v>
      </c>
    </row>
    <row r="342" spans="1:6">
      <c r="A342" s="265">
        <v>44214</v>
      </c>
      <c r="B342" s="263">
        <v>-37.571428571428569</v>
      </c>
      <c r="C342" s="263">
        <v>-10.142857142857142</v>
      </c>
      <c r="D342" s="263">
        <v>-36</v>
      </c>
      <c r="E342" s="263">
        <v>-21.571428571428573</v>
      </c>
      <c r="F342" s="263">
        <v>8.5714285714285712</v>
      </c>
    </row>
    <row r="343" spans="1:6">
      <c r="A343" s="265">
        <v>44215</v>
      </c>
      <c r="B343" s="263">
        <v>-37.285714285714285</v>
      </c>
      <c r="C343" s="263">
        <v>-10</v>
      </c>
      <c r="D343" s="263">
        <v>-35.714285714285715</v>
      </c>
      <c r="E343" s="263">
        <v>-21.428571428571427</v>
      </c>
      <c r="F343" s="263">
        <v>8.5714285714285712</v>
      </c>
    </row>
    <row r="344" spans="1:6">
      <c r="A344" s="265">
        <v>44216</v>
      </c>
      <c r="B344" s="263">
        <v>-36.857142857142854</v>
      </c>
      <c r="C344" s="263">
        <v>-9.5714285714285712</v>
      </c>
      <c r="D344" s="263">
        <v>-35.142857142857146</v>
      </c>
      <c r="E344" s="263">
        <v>-20.571428571428573</v>
      </c>
      <c r="F344" s="263">
        <v>8.5714285714285712</v>
      </c>
    </row>
    <row r="345" spans="1:6">
      <c r="A345" s="265">
        <v>44217</v>
      </c>
      <c r="B345" s="263">
        <v>-36</v>
      </c>
      <c r="C345" s="263">
        <v>-8.8571428571428577</v>
      </c>
      <c r="D345" s="263">
        <v>-34.285714285714285</v>
      </c>
      <c r="E345" s="263">
        <v>-20.142857142857142</v>
      </c>
      <c r="F345" s="263">
        <v>8.4285714285714288</v>
      </c>
    </row>
    <row r="346" spans="1:6">
      <c r="A346" s="265">
        <v>44218</v>
      </c>
      <c r="B346" s="263">
        <v>-35.857142857142854</v>
      </c>
      <c r="C346" s="263">
        <v>-8.8571428571428577</v>
      </c>
      <c r="D346" s="263">
        <v>-34</v>
      </c>
      <c r="E346" s="263">
        <v>-20</v>
      </c>
      <c r="F346" s="263">
        <v>8.4285714285714288</v>
      </c>
    </row>
    <row r="347" spans="1:6">
      <c r="A347" s="265">
        <v>44219</v>
      </c>
      <c r="B347" s="263">
        <v>-35.714285714285715</v>
      </c>
      <c r="C347" s="263">
        <v>-8.5714285714285712</v>
      </c>
      <c r="D347" s="263">
        <v>-33.714285714285715</v>
      </c>
      <c r="E347" s="263">
        <v>-19.857142857142858</v>
      </c>
      <c r="F347" s="263">
        <v>8.2857142857142865</v>
      </c>
    </row>
    <row r="348" spans="1:6">
      <c r="A348" s="265">
        <v>44220</v>
      </c>
      <c r="B348" s="263">
        <v>-35.857142857142854</v>
      </c>
      <c r="C348" s="263">
        <v>-8.5714285714285712</v>
      </c>
      <c r="D348" s="263">
        <v>-33.714285714285715</v>
      </c>
      <c r="E348" s="263">
        <v>-19.714285714285715</v>
      </c>
      <c r="F348" s="263">
        <v>8.2857142857142865</v>
      </c>
    </row>
    <row r="349" spans="1:6">
      <c r="A349" s="265">
        <v>44221</v>
      </c>
      <c r="B349" s="263">
        <v>-36</v>
      </c>
      <c r="C349" s="263">
        <v>-8.7142857142857135</v>
      </c>
      <c r="D349" s="263">
        <v>-33.714285714285715</v>
      </c>
      <c r="E349" s="263">
        <v>-19.571428571428573</v>
      </c>
      <c r="F349" s="263">
        <v>8.2857142857142865</v>
      </c>
    </row>
    <row r="350" spans="1:6">
      <c r="A350" s="265">
        <v>44222</v>
      </c>
      <c r="B350" s="263">
        <v>-36.285714285714285</v>
      </c>
      <c r="C350" s="263">
        <v>-8.8571428571428577</v>
      </c>
      <c r="D350" s="263">
        <v>-33.714285714285715</v>
      </c>
      <c r="E350" s="263">
        <v>-19.428571428571427</v>
      </c>
      <c r="F350" s="263">
        <v>8.4285714285714288</v>
      </c>
    </row>
    <row r="351" spans="1:6">
      <c r="A351" s="265">
        <v>44223</v>
      </c>
      <c r="B351" s="263">
        <v>-36.142857142857146</v>
      </c>
      <c r="C351" s="263">
        <v>-8.5714285714285712</v>
      </c>
      <c r="D351" s="263">
        <v>-33.142857142857146</v>
      </c>
      <c r="E351" s="263">
        <v>-19.428571428571427</v>
      </c>
      <c r="F351" s="263">
        <v>8.2857142857142865</v>
      </c>
    </row>
    <row r="352" spans="1:6">
      <c r="A352" s="265">
        <v>44224</v>
      </c>
      <c r="B352" s="263">
        <v>-36.714285714285715</v>
      </c>
      <c r="C352" s="263">
        <v>-8.8571428571428577</v>
      </c>
      <c r="D352" s="263">
        <v>-33.285714285714285</v>
      </c>
      <c r="E352" s="263">
        <v>-19.285714285714285</v>
      </c>
      <c r="F352" s="263">
        <v>8.2857142857142865</v>
      </c>
    </row>
    <row r="353" spans="1:6">
      <c r="A353" s="265">
        <v>44225</v>
      </c>
      <c r="B353" s="263">
        <v>-36.571428571428569</v>
      </c>
      <c r="C353" s="263">
        <v>-8.5714285714285712</v>
      </c>
      <c r="D353" s="263">
        <v>-32.714285714285715</v>
      </c>
      <c r="E353" s="263">
        <v>-19.142857142857142</v>
      </c>
      <c r="F353" s="263">
        <v>8.1428571428571423</v>
      </c>
    </row>
    <row r="354" spans="1:6">
      <c r="A354" s="265">
        <v>44226</v>
      </c>
      <c r="B354" s="263">
        <v>-36.285714285714285</v>
      </c>
      <c r="C354" s="263">
        <v>-7.8571428571428568</v>
      </c>
      <c r="D354" s="263">
        <v>-32.285714285714285</v>
      </c>
      <c r="E354" s="263">
        <v>-19</v>
      </c>
      <c r="F354" s="263">
        <v>8.1428571428571423</v>
      </c>
    </row>
    <row r="355" spans="1:6">
      <c r="A355" s="265">
        <v>44227</v>
      </c>
      <c r="B355" s="263">
        <v>-36</v>
      </c>
      <c r="C355" s="263">
        <v>-7.2857142857142856</v>
      </c>
      <c r="D355" s="263">
        <v>-32</v>
      </c>
      <c r="E355" s="263">
        <v>-19</v>
      </c>
      <c r="F355" s="263">
        <v>8.1428571428571423</v>
      </c>
    </row>
    <row r="356" spans="1:6">
      <c r="A356" s="265">
        <v>44228</v>
      </c>
      <c r="B356" s="263">
        <v>-35.285714285714285</v>
      </c>
      <c r="C356" s="263">
        <v>-6.4285714285714288</v>
      </c>
      <c r="D356" s="263">
        <v>-31.285714285714285</v>
      </c>
      <c r="E356" s="263">
        <v>-18.857142857142858</v>
      </c>
      <c r="F356" s="263">
        <v>8</v>
      </c>
    </row>
    <row r="357" spans="1:6">
      <c r="A357" s="265">
        <v>44229</v>
      </c>
      <c r="B357" s="263">
        <v>-34.285714285714285</v>
      </c>
      <c r="C357" s="263">
        <v>-5.4285714285714288</v>
      </c>
      <c r="D357" s="263">
        <v>-30.714285714285715</v>
      </c>
      <c r="E357" s="263">
        <v>-18.714285714285715</v>
      </c>
      <c r="F357" s="263">
        <v>7.7142857142857144</v>
      </c>
    </row>
    <row r="358" spans="1:6">
      <c r="A358" s="265">
        <v>44230</v>
      </c>
      <c r="B358" s="263">
        <v>-34</v>
      </c>
      <c r="C358" s="263">
        <v>-5</v>
      </c>
      <c r="D358" s="263">
        <v>-30.714285714285715</v>
      </c>
      <c r="E358" s="263">
        <v>-18.857142857142858</v>
      </c>
      <c r="F358" s="263">
        <v>7.7142857142857144</v>
      </c>
    </row>
    <row r="359" spans="1:6">
      <c r="A359" s="265">
        <v>44231</v>
      </c>
      <c r="B359" s="263">
        <v>-33.285714285714285</v>
      </c>
      <c r="C359" s="263">
        <v>-4.1428571428571432</v>
      </c>
      <c r="D359" s="263">
        <v>-30.428571428571427</v>
      </c>
      <c r="E359" s="263">
        <v>-18.857142857142858</v>
      </c>
      <c r="F359" s="263">
        <v>7.7142857142857144</v>
      </c>
    </row>
    <row r="360" spans="1:6">
      <c r="A360" s="265">
        <v>44232</v>
      </c>
      <c r="B360" s="263">
        <v>-33.142857142857146</v>
      </c>
      <c r="C360" s="263">
        <v>-4</v>
      </c>
      <c r="D360" s="263">
        <v>-30.714285714285715</v>
      </c>
      <c r="E360" s="263">
        <v>-19</v>
      </c>
      <c r="F360" s="263">
        <v>7.7142857142857144</v>
      </c>
    </row>
    <row r="361" spans="1:6">
      <c r="A361" s="265">
        <v>44233</v>
      </c>
      <c r="B361" s="263">
        <v>-33.285714285714285</v>
      </c>
      <c r="C361" s="263">
        <v>-4.2857142857142856</v>
      </c>
      <c r="D361" s="263">
        <v>-31</v>
      </c>
      <c r="E361" s="263">
        <v>-19</v>
      </c>
      <c r="F361" s="263">
        <v>7.8571428571428568</v>
      </c>
    </row>
    <row r="362" spans="1:6">
      <c r="A362" s="265">
        <v>44234</v>
      </c>
      <c r="B362" s="263">
        <v>-33.142857142857146</v>
      </c>
      <c r="C362" s="263">
        <v>-3.8571428571428572</v>
      </c>
      <c r="D362" s="263">
        <v>-31.142857142857142</v>
      </c>
      <c r="E362" s="263">
        <v>-19</v>
      </c>
      <c r="F362" s="263">
        <v>7.8571428571428568</v>
      </c>
    </row>
    <row r="363" spans="1:6">
      <c r="A363" s="265">
        <v>44235</v>
      </c>
      <c r="B363" s="263">
        <v>-34</v>
      </c>
      <c r="C363" s="263">
        <v>-4.4285714285714288</v>
      </c>
      <c r="D363" s="263">
        <v>-31.857142857142858</v>
      </c>
      <c r="E363" s="263">
        <v>-19.285714285714285</v>
      </c>
      <c r="F363" s="263">
        <v>8.1428571428571423</v>
      </c>
    </row>
    <row r="364" spans="1:6">
      <c r="A364" s="265">
        <v>44236</v>
      </c>
      <c r="B364" s="263">
        <v>-34.285714285714285</v>
      </c>
      <c r="C364" s="263">
        <v>-3.8571428571428572</v>
      </c>
      <c r="D364" s="263">
        <v>-32.285714285714285</v>
      </c>
      <c r="E364" s="263">
        <v>-19.428571428571427</v>
      </c>
      <c r="F364" s="263">
        <v>8.4285714285714288</v>
      </c>
    </row>
    <row r="365" spans="1:6">
      <c r="A365" s="265">
        <v>44237</v>
      </c>
      <c r="B365" s="263">
        <v>-34.142857142857146</v>
      </c>
      <c r="C365" s="263">
        <v>-3.2857142857142856</v>
      </c>
      <c r="D365" s="263">
        <v>-32.571428571428569</v>
      </c>
      <c r="E365" s="263">
        <v>-19.428571428571427</v>
      </c>
      <c r="F365" s="263">
        <v>8.5714285714285712</v>
      </c>
    </row>
    <row r="366" spans="1:6">
      <c r="A366" s="265">
        <v>44238</v>
      </c>
      <c r="B366" s="263">
        <v>-32.857142857142854</v>
      </c>
      <c r="C366" s="263">
        <v>-2</v>
      </c>
      <c r="D366" s="263">
        <v>-32</v>
      </c>
      <c r="E366" s="263">
        <v>-19</v>
      </c>
      <c r="F366" s="263">
        <v>8.5714285714285712</v>
      </c>
    </row>
    <row r="367" spans="1:6">
      <c r="A367" s="265">
        <v>44239</v>
      </c>
      <c r="B367" s="263">
        <v>-32.428571428571431</v>
      </c>
      <c r="C367" s="263">
        <v>-1.1428571428571428</v>
      </c>
      <c r="D367" s="263">
        <v>-31.714285714285715</v>
      </c>
      <c r="E367" s="263">
        <v>-18.857142857142858</v>
      </c>
      <c r="F367" s="263">
        <v>8.5714285714285712</v>
      </c>
    </row>
    <row r="368" spans="1:6">
      <c r="A368" s="265">
        <v>44240</v>
      </c>
      <c r="B368" s="263">
        <v>-32</v>
      </c>
      <c r="C368" s="263">
        <v>-0.7142857142857143</v>
      </c>
      <c r="D368" s="263">
        <v>-31.428571428571427</v>
      </c>
      <c r="E368" s="263">
        <v>-18.857142857142858</v>
      </c>
      <c r="F368" s="263">
        <v>8.4285714285714288</v>
      </c>
    </row>
    <row r="369" spans="1:6">
      <c r="A369" s="265">
        <v>44241</v>
      </c>
      <c r="B369" s="263">
        <v>-32</v>
      </c>
      <c r="C369" s="263">
        <v>-0.7142857142857143</v>
      </c>
      <c r="D369" s="263">
        <v>-31.285714285714285</v>
      </c>
      <c r="E369" s="263">
        <v>-18.714285714285715</v>
      </c>
      <c r="F369" s="263">
        <v>8.4285714285714288</v>
      </c>
    </row>
    <row r="370" spans="1:6">
      <c r="A370" s="265">
        <v>44242</v>
      </c>
      <c r="B370" s="263">
        <v>-31</v>
      </c>
      <c r="C370" s="263">
        <v>0.2857142857142857</v>
      </c>
      <c r="D370" s="263">
        <v>-30.571428571428573</v>
      </c>
      <c r="E370" s="263">
        <v>-18.428571428571427</v>
      </c>
      <c r="F370" s="263">
        <v>8.1428571428571423</v>
      </c>
    </row>
    <row r="371" spans="1:6">
      <c r="A371" s="265">
        <v>44243</v>
      </c>
      <c r="B371" s="263">
        <v>-30.857142857142858</v>
      </c>
      <c r="C371" s="263">
        <v>0</v>
      </c>
      <c r="D371" s="263">
        <v>-30.142857142857142</v>
      </c>
      <c r="E371" s="263">
        <v>-18.285714285714285</v>
      </c>
      <c r="F371" s="263">
        <v>8</v>
      </c>
    </row>
    <row r="372" spans="1:6">
      <c r="A372" s="265">
        <v>44244</v>
      </c>
      <c r="B372" s="263">
        <v>-31.142857142857142</v>
      </c>
      <c r="C372" s="263">
        <v>-0.5714285714285714</v>
      </c>
      <c r="D372" s="263">
        <v>-29.857142857142858</v>
      </c>
      <c r="E372" s="263">
        <v>-17.857142857142858</v>
      </c>
      <c r="F372" s="263">
        <v>7.8571428571428568</v>
      </c>
    </row>
    <row r="373" spans="1:6">
      <c r="A373" s="265">
        <v>44245</v>
      </c>
      <c r="B373" s="263">
        <v>-31.571428571428573</v>
      </c>
      <c r="C373" s="263">
        <v>-1.2857142857142858</v>
      </c>
      <c r="D373" s="263">
        <v>-29.571428571428573</v>
      </c>
      <c r="E373" s="263">
        <v>-17.714285714285715</v>
      </c>
      <c r="F373" s="263">
        <v>7.7142857142857144</v>
      </c>
    </row>
    <row r="374" spans="1:6">
      <c r="A374" s="265">
        <v>44246</v>
      </c>
      <c r="B374" s="263">
        <v>-31.285714285714285</v>
      </c>
      <c r="C374" s="263">
        <v>-1.4285714285714286</v>
      </c>
      <c r="D374" s="263">
        <v>-29.285714285714285</v>
      </c>
      <c r="E374" s="263">
        <v>-17.571428571428573</v>
      </c>
      <c r="F374" s="263">
        <v>7.7142857142857144</v>
      </c>
    </row>
    <row r="375" spans="1:6">
      <c r="A375" s="265">
        <v>44247</v>
      </c>
      <c r="B375" s="263">
        <v>-30.857142857142858</v>
      </c>
      <c r="C375" s="263">
        <v>-1.2857142857142858</v>
      </c>
      <c r="D375" s="263">
        <v>-28.857142857142858</v>
      </c>
      <c r="E375" s="263">
        <v>-17.571428571428573</v>
      </c>
      <c r="F375" s="263">
        <v>7.7142857142857144</v>
      </c>
    </row>
    <row r="376" spans="1:6">
      <c r="A376" s="265">
        <v>44248</v>
      </c>
      <c r="B376" s="263">
        <v>-30.285714285714285</v>
      </c>
      <c r="C376" s="263">
        <v>-1.1428571428571428</v>
      </c>
      <c r="D376" s="263">
        <v>-28.285714285714285</v>
      </c>
      <c r="E376" s="263">
        <v>-17.571428571428573</v>
      </c>
      <c r="F376" s="263">
        <v>7.5714285714285712</v>
      </c>
    </row>
    <row r="377" spans="1:6">
      <c r="A377" s="265">
        <v>44249</v>
      </c>
      <c r="B377" s="263">
        <v>-29.857142857142858</v>
      </c>
      <c r="C377" s="263">
        <v>-1.2857142857142858</v>
      </c>
      <c r="D377" s="263">
        <v>-27.857142857142858</v>
      </c>
      <c r="E377" s="263">
        <v>-17.714285714285715</v>
      </c>
      <c r="F377" s="263">
        <v>7.5714285714285712</v>
      </c>
    </row>
    <row r="378" spans="1:6">
      <c r="A378" s="265">
        <v>44250</v>
      </c>
      <c r="B378" s="263">
        <v>-29.285714285714285</v>
      </c>
      <c r="C378" s="263">
        <v>-1.1428571428571428</v>
      </c>
      <c r="D378" s="263">
        <v>-27.285714285714285</v>
      </c>
      <c r="E378" s="263">
        <v>-17.714285714285715</v>
      </c>
      <c r="F378" s="263">
        <v>7.4285714285714288</v>
      </c>
    </row>
    <row r="379" spans="1:6">
      <c r="A379" s="265">
        <v>44251</v>
      </c>
      <c r="B379" s="263">
        <v>-28.571428571428573</v>
      </c>
      <c r="C379" s="263">
        <v>-0.7142857142857143</v>
      </c>
      <c r="D379" s="263">
        <v>-26.571428571428573</v>
      </c>
      <c r="E379" s="263">
        <v>-17.571428571428573</v>
      </c>
      <c r="F379" s="263">
        <v>7.2857142857142856</v>
      </c>
    </row>
    <row r="380" spans="1:6">
      <c r="A380" s="265">
        <v>44252</v>
      </c>
      <c r="B380" s="263">
        <v>-27.714285714285715</v>
      </c>
      <c r="C380" s="263">
        <v>-0.2857142857142857</v>
      </c>
      <c r="D380" s="263">
        <v>-25.571428571428573</v>
      </c>
      <c r="E380" s="263">
        <v>-17.285714285714285</v>
      </c>
      <c r="F380" s="263">
        <v>7.1428571428571432</v>
      </c>
    </row>
    <row r="381" spans="1:6">
      <c r="A381" s="265">
        <v>44253</v>
      </c>
      <c r="B381" s="263">
        <v>-27.571428571428573</v>
      </c>
      <c r="C381" s="263">
        <v>0</v>
      </c>
      <c r="D381" s="263">
        <v>-25.428571428571427</v>
      </c>
      <c r="E381" s="263">
        <v>-17.428571428571427</v>
      </c>
      <c r="F381" s="263">
        <v>7.1428571428571432</v>
      </c>
    </row>
    <row r="382" spans="1:6">
      <c r="A382" s="265">
        <v>44254</v>
      </c>
      <c r="B382" s="263">
        <v>-27.142857142857142</v>
      </c>
      <c r="C382" s="263">
        <v>0.7142857142857143</v>
      </c>
      <c r="D382" s="263">
        <v>-25.285714285714285</v>
      </c>
      <c r="E382" s="263">
        <v>-17.571428571428573</v>
      </c>
      <c r="F382" s="263">
        <v>7.1428571428571432</v>
      </c>
    </row>
    <row r="383" spans="1:6">
      <c r="A383" s="265">
        <v>44255</v>
      </c>
      <c r="B383" s="263">
        <v>-26.714285714285715</v>
      </c>
      <c r="C383" s="263">
        <v>1.4285714285714286</v>
      </c>
      <c r="D383" s="263">
        <v>-25</v>
      </c>
      <c r="E383" s="263">
        <v>-17.857142857142858</v>
      </c>
      <c r="F383" s="263">
        <v>7.2857142857142856</v>
      </c>
    </row>
    <row r="384" spans="1:6">
      <c r="A384" s="265">
        <v>44256</v>
      </c>
      <c r="B384" s="263">
        <v>-26.142857142857142</v>
      </c>
      <c r="C384" s="263">
        <v>3</v>
      </c>
      <c r="D384" s="263">
        <v>-25.142857142857142</v>
      </c>
      <c r="E384" s="263">
        <v>-18</v>
      </c>
      <c r="F384" s="263">
        <v>7.2857142857142856</v>
      </c>
    </row>
    <row r="385" spans="1:6">
      <c r="A385" s="265">
        <v>44257</v>
      </c>
      <c r="B385" s="263">
        <v>-24.857142857142858</v>
      </c>
      <c r="C385" s="263">
        <v>4.7142857142857144</v>
      </c>
      <c r="D385" s="263">
        <v>-25.285714285714285</v>
      </c>
      <c r="E385" s="263">
        <v>-18.285714285714285</v>
      </c>
      <c r="F385" s="263">
        <v>7.4285714285714288</v>
      </c>
    </row>
    <row r="386" spans="1:6">
      <c r="A386" s="265">
        <v>44258</v>
      </c>
      <c r="B386" s="263">
        <v>-23.428571428571427</v>
      </c>
      <c r="C386" s="263">
        <v>6</v>
      </c>
      <c r="D386" s="263">
        <v>-24.714285714285715</v>
      </c>
      <c r="E386" s="263">
        <v>-17.857142857142858</v>
      </c>
      <c r="F386" s="263">
        <v>7.4285714285714288</v>
      </c>
    </row>
    <row r="387" spans="1:6">
      <c r="A387" s="265">
        <v>44259</v>
      </c>
      <c r="B387" s="263">
        <v>-22.142857142857142</v>
      </c>
      <c r="C387" s="263">
        <v>7.5714285714285712</v>
      </c>
      <c r="D387" s="263">
        <v>-24.428571428571427</v>
      </c>
      <c r="E387" s="263">
        <v>-17.285714285714285</v>
      </c>
      <c r="F387" s="263">
        <v>7.4285714285714288</v>
      </c>
    </row>
    <row r="388" spans="1:6">
      <c r="A388" s="265">
        <v>44260</v>
      </c>
      <c r="B388" s="263">
        <v>-23.571428571428573</v>
      </c>
      <c r="C388" s="263">
        <v>8.1428571428571423</v>
      </c>
      <c r="D388" s="263">
        <v>-25.714285714285715</v>
      </c>
      <c r="E388" s="263">
        <v>-18.857142857142858</v>
      </c>
      <c r="F388" s="263">
        <v>8</v>
      </c>
    </row>
    <row r="389" spans="1:6">
      <c r="A389" s="265">
        <v>44261</v>
      </c>
      <c r="B389" s="263">
        <v>-26</v>
      </c>
      <c r="C389" s="263">
        <v>7</v>
      </c>
      <c r="D389" s="263">
        <v>-27.571428571428573</v>
      </c>
      <c r="E389" s="263">
        <v>-20.571428571428573</v>
      </c>
      <c r="F389" s="263">
        <v>8.7142857142857135</v>
      </c>
    </row>
    <row r="390" spans="1:6">
      <c r="A390" s="265">
        <v>44262</v>
      </c>
      <c r="B390" s="263">
        <v>-28.142857142857142</v>
      </c>
      <c r="C390" s="263">
        <v>6.1428571428571432</v>
      </c>
      <c r="D390" s="263">
        <v>-29.428571428571427</v>
      </c>
      <c r="E390" s="263">
        <v>-22.285714285714285</v>
      </c>
      <c r="F390" s="263">
        <v>9.4285714285714288</v>
      </c>
    </row>
    <row r="391" spans="1:6">
      <c r="A391" s="265">
        <v>44263</v>
      </c>
      <c r="B391" s="263">
        <v>-30.857142857142858</v>
      </c>
      <c r="C391" s="263">
        <v>4.4285714285714288</v>
      </c>
      <c r="D391" s="263">
        <v>-31.285714285714285</v>
      </c>
      <c r="E391" s="263">
        <v>-24</v>
      </c>
      <c r="F391" s="263">
        <v>10.285714285714286</v>
      </c>
    </row>
    <row r="392" spans="1:6">
      <c r="A392" s="265">
        <v>44264</v>
      </c>
      <c r="B392" s="263">
        <v>-34</v>
      </c>
      <c r="C392" s="263">
        <v>3.1428571428571428</v>
      </c>
      <c r="D392" s="263">
        <v>-32.857142857142854</v>
      </c>
      <c r="E392" s="263">
        <v>-25.857142857142858</v>
      </c>
      <c r="F392" s="263">
        <v>11</v>
      </c>
    </row>
    <row r="393" spans="1:6">
      <c r="A393" s="265">
        <v>44265</v>
      </c>
      <c r="B393" s="263">
        <v>-36.857142857142854</v>
      </c>
      <c r="C393" s="263">
        <v>2.1428571428571428</v>
      </c>
      <c r="D393" s="263">
        <v>-34</v>
      </c>
      <c r="E393" s="263">
        <v>-27.142857142857142</v>
      </c>
      <c r="F393" s="263">
        <v>11.142857142857142</v>
      </c>
    </row>
    <row r="394" spans="1:6">
      <c r="A394" s="265">
        <v>44266</v>
      </c>
      <c r="B394" s="263">
        <v>-40.714285714285715</v>
      </c>
      <c r="C394" s="263">
        <v>2.5714285714285716</v>
      </c>
      <c r="D394" s="263">
        <v>-37.142857142857146</v>
      </c>
      <c r="E394" s="263">
        <v>-29</v>
      </c>
      <c r="F394" s="263">
        <v>11.571428571428571</v>
      </c>
    </row>
    <row r="395" spans="1:6">
      <c r="A395" s="265">
        <v>44267</v>
      </c>
      <c r="B395" s="263">
        <v>-45.714285714285715</v>
      </c>
      <c r="C395" s="263">
        <v>-9.4285714285714288</v>
      </c>
      <c r="D395" s="263">
        <v>-40.714285714285715</v>
      </c>
      <c r="E395" s="263">
        <v>-36</v>
      </c>
      <c r="F395" s="263">
        <v>13.571428571428571</v>
      </c>
    </row>
    <row r="396" spans="1:6">
      <c r="A396" s="265">
        <v>44268</v>
      </c>
      <c r="B396" s="263">
        <v>-45.142857142857146</v>
      </c>
      <c r="C396" s="263">
        <v>-7.5714285714285712</v>
      </c>
      <c r="D396" s="263">
        <v>-40.571428571428569</v>
      </c>
      <c r="E396" s="263">
        <v>-36.142857142857146</v>
      </c>
      <c r="F396" s="263">
        <v>13.571428571428571</v>
      </c>
    </row>
    <row r="397" spans="1:6">
      <c r="A397" s="265">
        <v>44269</v>
      </c>
      <c r="B397" s="263">
        <v>-45.142857142857146</v>
      </c>
      <c r="C397" s="263">
        <v>-7.4285714285714288</v>
      </c>
      <c r="D397" s="263">
        <v>-40.857142857142854</v>
      </c>
      <c r="E397" s="263">
        <v>-36.142857142857146</v>
      </c>
      <c r="F397" s="263">
        <v>13.714285714285714</v>
      </c>
    </row>
    <row r="398" spans="1:6">
      <c r="A398" s="265">
        <v>44270</v>
      </c>
      <c r="B398" s="263">
        <v>-45</v>
      </c>
      <c r="C398" s="263">
        <v>-7.2857142857142856</v>
      </c>
      <c r="D398" s="263">
        <v>-40.857142857142854</v>
      </c>
      <c r="E398" s="263">
        <v>-36.142857142857146</v>
      </c>
      <c r="F398" s="263">
        <v>13.714285714285714</v>
      </c>
    </row>
    <row r="399" spans="1:6">
      <c r="A399" s="265">
        <v>44271</v>
      </c>
      <c r="B399" s="263">
        <v>-45.285714285714285</v>
      </c>
      <c r="C399" s="263">
        <v>-8.1428571428571423</v>
      </c>
      <c r="D399" s="263">
        <v>-41</v>
      </c>
      <c r="E399" s="263">
        <v>-35.857142857142854</v>
      </c>
      <c r="F399" s="263">
        <v>13.714285714285714</v>
      </c>
    </row>
    <row r="400" spans="1:6">
      <c r="A400" s="265">
        <v>44272</v>
      </c>
      <c r="B400" s="263">
        <v>-46</v>
      </c>
      <c r="C400" s="263">
        <v>-8.8571428571428577</v>
      </c>
      <c r="D400" s="263">
        <v>-42</v>
      </c>
      <c r="E400" s="263">
        <v>-35.285714285714285</v>
      </c>
      <c r="F400" s="263">
        <v>14</v>
      </c>
    </row>
    <row r="401" spans="1:6">
      <c r="A401" s="265">
        <v>44273</v>
      </c>
      <c r="B401" s="263">
        <v>-46</v>
      </c>
      <c r="C401" s="263">
        <v>-11.571428571428571</v>
      </c>
      <c r="D401" s="263">
        <v>-41</v>
      </c>
      <c r="E401" s="263">
        <v>-34.428571428571431</v>
      </c>
      <c r="F401" s="263">
        <v>14</v>
      </c>
    </row>
    <row r="402" spans="1:6">
      <c r="A402" s="265">
        <v>44274</v>
      </c>
      <c r="B402" s="263">
        <v>-41.571428571428569</v>
      </c>
      <c r="C402" s="263">
        <v>-0.7142857142857143</v>
      </c>
      <c r="D402" s="263">
        <v>-38</v>
      </c>
      <c r="E402" s="263">
        <v>-27.571428571428573</v>
      </c>
      <c r="F402" s="263">
        <v>12.285714285714286</v>
      </c>
    </row>
    <row r="403" spans="1:6">
      <c r="A403" s="265">
        <v>44275</v>
      </c>
      <c r="B403" s="263">
        <v>-42</v>
      </c>
      <c r="C403" s="263">
        <v>-2.4285714285714284</v>
      </c>
      <c r="D403" s="263">
        <v>-38.142857142857146</v>
      </c>
      <c r="E403" s="263">
        <v>-27.428571428571427</v>
      </c>
      <c r="F403" s="263">
        <v>12.285714285714286</v>
      </c>
    </row>
    <row r="404" spans="1:6">
      <c r="A404" s="265">
        <v>44276</v>
      </c>
      <c r="B404" s="263">
        <v>-42.142857142857146</v>
      </c>
      <c r="C404" s="263">
        <v>-2.8571428571428572</v>
      </c>
      <c r="D404" s="263">
        <v>-38</v>
      </c>
      <c r="E404" s="263">
        <v>-27.285714285714285</v>
      </c>
      <c r="F404" s="263">
        <v>12.142857142857142</v>
      </c>
    </row>
    <row r="405" spans="1:6">
      <c r="A405" s="265">
        <v>44277</v>
      </c>
      <c r="B405" s="263">
        <v>-41.857142857142854</v>
      </c>
      <c r="C405" s="263">
        <v>-2.8571428571428572</v>
      </c>
      <c r="D405" s="263">
        <v>-37.714285714285715</v>
      </c>
      <c r="E405" s="263">
        <v>-27.142857142857142</v>
      </c>
      <c r="F405" s="263">
        <v>12</v>
      </c>
    </row>
    <row r="406" spans="1:6">
      <c r="A406" s="265">
        <v>44278</v>
      </c>
      <c r="B406" s="263">
        <v>-41.285714285714285</v>
      </c>
      <c r="C406" s="263">
        <v>-2.8571428571428572</v>
      </c>
      <c r="D406" s="263">
        <v>-37.285714285714285</v>
      </c>
      <c r="E406" s="263">
        <v>-27.142857142857142</v>
      </c>
      <c r="F406" s="263">
        <v>11.857142857142858</v>
      </c>
    </row>
    <row r="407" spans="1:6">
      <c r="A407" s="265">
        <v>44279</v>
      </c>
      <c r="B407" s="263">
        <v>-40.428571428571431</v>
      </c>
      <c r="C407" s="263">
        <v>-2.8571428571428572</v>
      </c>
      <c r="D407" s="263">
        <v>-36.142857142857146</v>
      </c>
      <c r="E407" s="263">
        <v>-27</v>
      </c>
      <c r="F407" s="263">
        <v>11.571428571428571</v>
      </c>
    </row>
    <row r="408" spans="1:6">
      <c r="A408" s="265">
        <v>44280</v>
      </c>
      <c r="B408" s="263">
        <v>-40.142857142857146</v>
      </c>
      <c r="C408" s="263">
        <v>-2.8571428571428572</v>
      </c>
      <c r="D408" s="263">
        <v>-35.857142857142854</v>
      </c>
      <c r="E408" s="263">
        <v>-27</v>
      </c>
      <c r="F408" s="263">
        <v>11.428571428571429</v>
      </c>
    </row>
    <row r="409" spans="1:6">
      <c r="A409" s="265">
        <v>44281</v>
      </c>
      <c r="B409" s="263">
        <v>-39.285714285714285</v>
      </c>
      <c r="C409" s="263">
        <v>-2.4285714285714284</v>
      </c>
      <c r="D409" s="263">
        <v>-35.142857142857146</v>
      </c>
      <c r="E409" s="263">
        <v>-27</v>
      </c>
      <c r="F409" s="263">
        <v>11.142857142857142</v>
      </c>
    </row>
    <row r="410" spans="1:6">
      <c r="A410" s="265">
        <v>44282</v>
      </c>
      <c r="B410" s="263">
        <v>-38.142857142857146</v>
      </c>
      <c r="C410" s="263">
        <v>-1</v>
      </c>
      <c r="D410" s="263">
        <v>-34.428571428571431</v>
      </c>
      <c r="E410" s="263">
        <v>-26.857142857142858</v>
      </c>
      <c r="F410" s="263">
        <v>11</v>
      </c>
    </row>
    <row r="411" spans="1:6">
      <c r="A411" s="265">
        <v>44283</v>
      </c>
      <c r="B411" s="263">
        <v>-36.142857142857146</v>
      </c>
      <c r="C411" s="263">
        <v>2</v>
      </c>
      <c r="D411" s="263">
        <v>-33.285714285714285</v>
      </c>
      <c r="E411" s="263">
        <v>-26.857142857142858</v>
      </c>
      <c r="F411" s="263">
        <v>10.571428571428571</v>
      </c>
    </row>
    <row r="412" spans="1:6">
      <c r="A412" s="265">
        <v>44284</v>
      </c>
      <c r="B412" s="263">
        <v>-33.142857142857146</v>
      </c>
      <c r="C412" s="263">
        <v>7.7142857142857144</v>
      </c>
      <c r="D412" s="263">
        <v>-31.714285714285715</v>
      </c>
      <c r="E412" s="263">
        <v>-27.428571428571427</v>
      </c>
      <c r="F412" s="263">
        <v>10</v>
      </c>
    </row>
    <row r="413" spans="1:6">
      <c r="A413" s="265">
        <v>44285</v>
      </c>
      <c r="B413" s="263">
        <v>-37.428571428571431</v>
      </c>
      <c r="C413" s="263">
        <v>-3.1428571428571428</v>
      </c>
      <c r="D413" s="263">
        <v>-34.714285714285715</v>
      </c>
      <c r="E413" s="263">
        <v>-33.857142857142854</v>
      </c>
      <c r="F413" s="263">
        <v>11.714285714285714</v>
      </c>
    </row>
    <row r="414" spans="1:6">
      <c r="A414" s="265">
        <v>44286</v>
      </c>
      <c r="B414" s="263">
        <v>-37.142857142857146</v>
      </c>
      <c r="C414" s="263">
        <v>0.42857142857142855</v>
      </c>
      <c r="D414" s="263">
        <v>-35.857142857142854</v>
      </c>
      <c r="E414" s="263">
        <v>-36.285714285714285</v>
      </c>
      <c r="F414" s="263">
        <v>11.857142857142858</v>
      </c>
    </row>
    <row r="415" spans="1:6">
      <c r="A415" s="265">
        <v>44287</v>
      </c>
      <c r="B415" s="263">
        <v>-40.857142857142854</v>
      </c>
      <c r="C415" s="263">
        <v>-10.142857142857142</v>
      </c>
      <c r="D415" s="263">
        <v>-37.285714285714285</v>
      </c>
      <c r="E415" s="263">
        <v>-38.285714285714285</v>
      </c>
      <c r="F415" s="263">
        <v>11.857142857142858</v>
      </c>
    </row>
    <row r="416" spans="1:6">
      <c r="A416" s="265">
        <v>44288</v>
      </c>
      <c r="B416" s="263">
        <v>-45.714285714285715</v>
      </c>
      <c r="C416" s="263">
        <v>-21.142857142857142</v>
      </c>
      <c r="D416" s="263">
        <v>-40.285714285714285</v>
      </c>
      <c r="E416" s="263">
        <v>-45.285714285714285</v>
      </c>
      <c r="F416" s="263">
        <v>13.428571428571429</v>
      </c>
    </row>
    <row r="417" spans="1:6">
      <c r="A417" s="265">
        <v>44289</v>
      </c>
      <c r="B417" s="263">
        <v>-46.428571428571431</v>
      </c>
      <c r="C417" s="263">
        <v>-21.428571428571427</v>
      </c>
      <c r="D417" s="263">
        <v>-40.857142857142854</v>
      </c>
      <c r="E417" s="263">
        <v>-45.714285714285715</v>
      </c>
      <c r="F417" s="263">
        <v>13.571428571428571</v>
      </c>
    </row>
    <row r="418" spans="1:6">
      <c r="A418" s="265">
        <v>44290</v>
      </c>
      <c r="B418" s="263">
        <v>-46.857142857142854</v>
      </c>
      <c r="C418" s="263">
        <v>-23.428571428571427</v>
      </c>
      <c r="D418" s="263">
        <v>-41.428571428571431</v>
      </c>
      <c r="E418" s="263">
        <v>-45.571428571428569</v>
      </c>
      <c r="F418" s="263">
        <v>13.857142857142858</v>
      </c>
    </row>
    <row r="419" spans="1:6">
      <c r="A419" s="265">
        <v>44291</v>
      </c>
      <c r="B419" s="263">
        <v>-48.571428571428569</v>
      </c>
      <c r="C419" s="263">
        <v>-28.857142857142858</v>
      </c>
      <c r="D419" s="263">
        <v>-42.714285714285715</v>
      </c>
      <c r="E419" s="263">
        <v>-44.714285714285715</v>
      </c>
      <c r="F419" s="263">
        <v>14.428571428571429</v>
      </c>
    </row>
    <row r="420" spans="1:6">
      <c r="A420" s="265">
        <v>44292</v>
      </c>
      <c r="B420" s="263">
        <v>-42</v>
      </c>
      <c r="C420" s="263">
        <v>-16.428571428571427</v>
      </c>
      <c r="D420" s="263">
        <v>-38.714285714285715</v>
      </c>
      <c r="E420" s="263">
        <v>-37.714285714285715</v>
      </c>
      <c r="F420" s="263">
        <v>12.285714285714286</v>
      </c>
    </row>
    <row r="421" spans="1:6">
      <c r="A421" s="265">
        <v>44293</v>
      </c>
      <c r="B421" s="263">
        <v>-39.428571428571431</v>
      </c>
      <c r="C421" s="263">
        <v>-18.428571428571427</v>
      </c>
      <c r="D421" s="263">
        <v>-35.428571428571431</v>
      </c>
      <c r="E421" s="263">
        <v>-34.285714285714285</v>
      </c>
      <c r="F421" s="263">
        <v>11.714285714285714</v>
      </c>
    </row>
    <row r="422" spans="1:6">
      <c r="A422" s="265">
        <v>44294</v>
      </c>
      <c r="B422" s="263">
        <v>-32.428571428571431</v>
      </c>
      <c r="C422" s="263">
        <v>-6.1428571428571432</v>
      </c>
      <c r="D422" s="263">
        <v>-32</v>
      </c>
      <c r="E422" s="263">
        <v>-31.428571428571427</v>
      </c>
      <c r="F422" s="263">
        <v>11.571428571428571</v>
      </c>
    </row>
    <row r="423" spans="1:6">
      <c r="A423" s="265">
        <v>44295</v>
      </c>
      <c r="B423" s="263">
        <v>-25.428571428571427</v>
      </c>
      <c r="C423" s="263">
        <v>6.1428571428571432</v>
      </c>
      <c r="D423" s="263">
        <v>-28</v>
      </c>
      <c r="E423" s="263">
        <v>-23.857142857142858</v>
      </c>
      <c r="F423" s="263">
        <v>9.7142857142857135</v>
      </c>
    </row>
    <row r="424" spans="1:6">
      <c r="A424" s="265">
        <v>44296</v>
      </c>
      <c r="B424" s="263">
        <v>-24.428571428571427</v>
      </c>
      <c r="C424" s="263">
        <v>5.4285714285714288</v>
      </c>
      <c r="D424" s="263">
        <v>-27.857142857142858</v>
      </c>
      <c r="E424" s="263">
        <v>-23.142857142857142</v>
      </c>
      <c r="F424" s="263">
        <v>9.7142857142857135</v>
      </c>
    </row>
    <row r="425" spans="1:6">
      <c r="A425" s="265">
        <v>44297</v>
      </c>
      <c r="B425" s="263">
        <v>-24.142857142857142</v>
      </c>
      <c r="C425" s="263">
        <v>5.5714285714285712</v>
      </c>
      <c r="D425" s="263">
        <v>-27.714285714285715</v>
      </c>
      <c r="E425" s="263">
        <v>-22.857142857142858</v>
      </c>
      <c r="F425" s="263">
        <v>9.7142857142857135</v>
      </c>
    </row>
    <row r="426" spans="1:6">
      <c r="A426" s="265">
        <v>44298</v>
      </c>
      <c r="B426" s="263">
        <v>-23.857142857142858</v>
      </c>
      <c r="C426" s="263">
        <v>5.7142857142857144</v>
      </c>
      <c r="D426" s="263">
        <v>-27.428571428571427</v>
      </c>
      <c r="E426" s="263">
        <v>-22.571428571428573</v>
      </c>
      <c r="F426" s="263">
        <v>9.5714285714285712</v>
      </c>
    </row>
    <row r="427" spans="1:6">
      <c r="A427" s="265">
        <v>44299</v>
      </c>
      <c r="B427" s="263">
        <v>-24.571428571428573</v>
      </c>
      <c r="C427" s="263">
        <v>4.8571428571428568</v>
      </c>
      <c r="D427" s="263">
        <v>-27.857142857142858</v>
      </c>
      <c r="E427" s="263">
        <v>-22.285714285714285</v>
      </c>
      <c r="F427" s="263">
        <v>9.7142857142857135</v>
      </c>
    </row>
    <row r="428" spans="1:6">
      <c r="A428" s="265">
        <v>44300</v>
      </c>
      <c r="B428" s="263">
        <v>-25.428571428571427</v>
      </c>
      <c r="C428" s="263">
        <v>4.1428571428571432</v>
      </c>
      <c r="D428" s="263">
        <v>-28.857142857142858</v>
      </c>
      <c r="E428" s="263">
        <v>-22.142857142857142</v>
      </c>
      <c r="F428" s="263">
        <v>10</v>
      </c>
    </row>
    <row r="429" spans="1:6">
      <c r="A429" s="265">
        <v>44301</v>
      </c>
      <c r="B429" s="263">
        <v>-27.142857142857142</v>
      </c>
      <c r="C429" s="263">
        <v>3.1428571428571428</v>
      </c>
      <c r="D429" s="263">
        <v>-30.571428571428573</v>
      </c>
      <c r="E429" s="263">
        <v>-22.428571428571427</v>
      </c>
      <c r="F429" s="263">
        <v>10.285714285714286</v>
      </c>
    </row>
    <row r="430" spans="1:6">
      <c r="A430" s="265">
        <v>44302</v>
      </c>
      <c r="B430" s="263">
        <v>-27.857142857142858</v>
      </c>
      <c r="C430" s="263">
        <v>2.4285714285714284</v>
      </c>
      <c r="D430" s="263">
        <v>-31</v>
      </c>
      <c r="E430" s="263">
        <v>-21.857142857142858</v>
      </c>
      <c r="F430" s="263">
        <v>10.428571428571429</v>
      </c>
    </row>
    <row r="431" spans="1:6">
      <c r="A431" s="265">
        <v>44303</v>
      </c>
      <c r="B431" s="263">
        <v>-26.714285714285715</v>
      </c>
      <c r="C431" s="263">
        <v>3.1428571428571428</v>
      </c>
      <c r="D431" s="263">
        <v>-29.714285714285715</v>
      </c>
      <c r="E431" s="263">
        <v>-21</v>
      </c>
      <c r="F431" s="263">
        <v>10</v>
      </c>
    </row>
    <row r="432" spans="1:6">
      <c r="A432" s="265">
        <v>44304</v>
      </c>
      <c r="B432" s="263">
        <v>-25.428571428571427</v>
      </c>
      <c r="C432" s="263">
        <v>3.4285714285714284</v>
      </c>
      <c r="D432" s="263">
        <v>-28.428571428571427</v>
      </c>
      <c r="E432" s="263">
        <v>-20.142857142857142</v>
      </c>
      <c r="F432" s="263">
        <v>9.4285714285714288</v>
      </c>
    </row>
    <row r="433" spans="1:6">
      <c r="A433" s="265">
        <v>44305</v>
      </c>
      <c r="B433" s="263">
        <v>-24.857142857142858</v>
      </c>
      <c r="C433" s="263">
        <v>3.5714285714285716</v>
      </c>
      <c r="D433" s="263">
        <v>-27.714285714285715</v>
      </c>
      <c r="E433" s="263">
        <v>-19.428571428571427</v>
      </c>
      <c r="F433" s="263">
        <v>9.1428571428571423</v>
      </c>
    </row>
    <row r="434" spans="1:6">
      <c r="A434" s="265">
        <v>44306</v>
      </c>
      <c r="B434" s="263">
        <v>-23.714285714285715</v>
      </c>
      <c r="C434" s="263">
        <v>4.1428571428571432</v>
      </c>
      <c r="D434" s="263">
        <v>-26.714285714285715</v>
      </c>
      <c r="E434" s="263">
        <v>-18.857142857142858</v>
      </c>
      <c r="F434" s="263">
        <v>8.7142857142857135</v>
      </c>
    </row>
    <row r="435" spans="1:6">
      <c r="A435" s="265">
        <v>44307</v>
      </c>
      <c r="B435" s="263">
        <v>-21.571428571428573</v>
      </c>
      <c r="C435" s="263">
        <v>4.2857142857142856</v>
      </c>
      <c r="D435" s="263">
        <v>-25</v>
      </c>
      <c r="E435" s="263">
        <v>-18.285714285714285</v>
      </c>
      <c r="F435" s="263">
        <v>8.2857142857142865</v>
      </c>
    </row>
    <row r="436" spans="1:6">
      <c r="A436" s="265">
        <v>44308</v>
      </c>
      <c r="B436" s="263">
        <v>-17.857142857142858</v>
      </c>
      <c r="C436" s="263">
        <v>4.7142857142857144</v>
      </c>
      <c r="D436" s="263">
        <v>-22.428571428571427</v>
      </c>
      <c r="E436" s="263">
        <v>-17.142857142857142</v>
      </c>
      <c r="F436" s="263">
        <v>7.5714285714285712</v>
      </c>
    </row>
    <row r="437" spans="1:6">
      <c r="A437" s="265">
        <v>44309</v>
      </c>
      <c r="B437" s="263">
        <v>-16.571428571428573</v>
      </c>
      <c r="C437" s="263">
        <v>5</v>
      </c>
      <c r="D437" s="263">
        <v>-21.714285714285715</v>
      </c>
      <c r="E437" s="263">
        <v>-17</v>
      </c>
      <c r="F437" s="263">
        <v>7.1428571428571432</v>
      </c>
    </row>
    <row r="438" spans="1:6">
      <c r="A438" s="265">
        <v>44310</v>
      </c>
      <c r="B438" s="263">
        <v>-15.285714285714286</v>
      </c>
      <c r="C438" s="263">
        <v>5.2857142857142856</v>
      </c>
      <c r="D438" s="263">
        <v>-21.142857142857142</v>
      </c>
      <c r="E438" s="263">
        <v>-16.857142857142858</v>
      </c>
      <c r="F438" s="263">
        <v>6.8571428571428568</v>
      </c>
    </row>
    <row r="439" spans="1:6">
      <c r="A439" s="265">
        <v>44311</v>
      </c>
      <c r="B439" s="263">
        <v>-14.571428571428571</v>
      </c>
      <c r="C439" s="263">
        <v>5.4285714285714288</v>
      </c>
      <c r="D439" s="263">
        <v>-21</v>
      </c>
      <c r="E439" s="263">
        <v>-16.714285714285715</v>
      </c>
      <c r="F439" s="263">
        <v>6.8571428571428568</v>
      </c>
    </row>
    <row r="440" spans="1:6">
      <c r="A440" s="265">
        <v>44312</v>
      </c>
      <c r="B440" s="263">
        <v>-13.142857142857142</v>
      </c>
      <c r="C440" s="263">
        <v>6.1428571428571432</v>
      </c>
      <c r="D440" s="263">
        <v>-20.428571428571427</v>
      </c>
      <c r="E440" s="263">
        <v>-16.571428571428573</v>
      </c>
      <c r="F440" s="263">
        <v>6.5714285714285712</v>
      </c>
    </row>
    <row r="441" spans="1:6">
      <c r="A441" s="265">
        <v>44313</v>
      </c>
      <c r="B441" s="263">
        <v>-10.857142857142858</v>
      </c>
      <c r="C441" s="263">
        <v>9.1428571428571423</v>
      </c>
      <c r="D441" s="263">
        <v>-19.285714285714285</v>
      </c>
      <c r="E441" s="263">
        <v>-16.428571428571427</v>
      </c>
      <c r="F441" s="263">
        <v>6.1428571428571432</v>
      </c>
    </row>
    <row r="442" spans="1:6">
      <c r="A442" s="265">
        <v>44314</v>
      </c>
      <c r="B442" s="263">
        <v>-14.714285714285714</v>
      </c>
      <c r="C442" s="263">
        <v>-0.8571428571428571</v>
      </c>
      <c r="D442" s="263">
        <v>-21</v>
      </c>
      <c r="E442" s="263">
        <v>-21</v>
      </c>
      <c r="F442" s="263">
        <v>6.4285714285714288</v>
      </c>
    </row>
    <row r="443" spans="1:6">
      <c r="A443" s="265">
        <v>44315</v>
      </c>
      <c r="B443" s="263">
        <v>-13</v>
      </c>
      <c r="C443" s="263">
        <v>4.2857142857142856</v>
      </c>
      <c r="D443" s="263">
        <v>-20.285714285714285</v>
      </c>
      <c r="E443" s="263">
        <v>-20.142857142857142</v>
      </c>
      <c r="F443" s="263">
        <v>6.2857142857142856</v>
      </c>
    </row>
    <row r="444" spans="1:6">
      <c r="A444" s="265">
        <v>44316</v>
      </c>
      <c r="B444" s="263">
        <v>-11.857142857142858</v>
      </c>
      <c r="C444" s="263">
        <v>5.2857142857142856</v>
      </c>
      <c r="D444" s="263">
        <v>-19.571428571428573</v>
      </c>
      <c r="E444" s="263">
        <v>-19.857142857142858</v>
      </c>
      <c r="F444" s="263">
        <v>6.1428571428571432</v>
      </c>
    </row>
    <row r="445" spans="1:6">
      <c r="A445" s="265">
        <v>44317</v>
      </c>
      <c r="B445" s="263">
        <v>-10.285714285714286</v>
      </c>
      <c r="C445" s="263">
        <v>6.5714285714285712</v>
      </c>
      <c r="D445" s="263">
        <v>-18.571428571428573</v>
      </c>
      <c r="E445" s="263">
        <v>-19.571428571428573</v>
      </c>
      <c r="F445" s="263">
        <v>5.8571428571428568</v>
      </c>
    </row>
    <row r="446" spans="1:6">
      <c r="A446" s="265">
        <v>44318</v>
      </c>
      <c r="B446" s="263">
        <v>-9.4285714285714288</v>
      </c>
      <c r="C446" s="263">
        <v>7.1428571428571432</v>
      </c>
      <c r="D446" s="263">
        <v>-18.142857142857142</v>
      </c>
      <c r="E446" s="263">
        <v>-19.428571428571427</v>
      </c>
      <c r="F446" s="263">
        <v>5.5714285714285712</v>
      </c>
    </row>
    <row r="447" spans="1:6">
      <c r="A447" s="265">
        <v>44319</v>
      </c>
      <c r="B447" s="263">
        <v>-8.5714285714285712</v>
      </c>
      <c r="C447" s="263">
        <v>7.8571428571428568</v>
      </c>
      <c r="D447" s="263">
        <v>-17.428571428571427</v>
      </c>
      <c r="E447" s="263">
        <v>-19.285714285714285</v>
      </c>
      <c r="F447" s="263">
        <v>5.2857142857142856</v>
      </c>
    </row>
    <row r="448" spans="1:6">
      <c r="A448" s="265">
        <v>44320</v>
      </c>
      <c r="B448" s="263">
        <v>-10</v>
      </c>
      <c r="C448" s="263">
        <v>5.5714285714285712</v>
      </c>
      <c r="D448" s="263">
        <v>-18.571428571428573</v>
      </c>
      <c r="E448" s="263">
        <v>-19.285714285714285</v>
      </c>
      <c r="F448" s="263">
        <v>5.7142857142857144</v>
      </c>
    </row>
    <row r="449" spans="1:6">
      <c r="A449" s="265">
        <v>44321</v>
      </c>
      <c r="B449" s="263">
        <v>-4.7142857142857144</v>
      </c>
      <c r="C449" s="263">
        <v>17.142857142857142</v>
      </c>
      <c r="D449" s="263">
        <v>-16.142857142857142</v>
      </c>
      <c r="E449" s="263">
        <v>-14.571428571428571</v>
      </c>
      <c r="F449" s="263">
        <v>5.1428571428571432</v>
      </c>
    </row>
    <row r="450" spans="1:6">
      <c r="A450" s="265">
        <v>44322</v>
      </c>
      <c r="B450" s="263">
        <v>-3.8571428571428572</v>
      </c>
      <c r="C450" s="263">
        <v>13.714285714285714</v>
      </c>
      <c r="D450" s="263">
        <v>-14.857142857142858</v>
      </c>
      <c r="E450" s="263">
        <v>-14.857142857142858</v>
      </c>
      <c r="F450" s="263">
        <v>5</v>
      </c>
    </row>
    <row r="451" spans="1:6">
      <c r="A451" s="265">
        <v>44323</v>
      </c>
      <c r="B451" s="263">
        <v>-2.4285714285714284</v>
      </c>
      <c r="C451" s="263">
        <v>14.428571428571429</v>
      </c>
      <c r="D451" s="263">
        <v>-13.142857142857142</v>
      </c>
      <c r="E451" s="263">
        <v>-14.142857142857142</v>
      </c>
      <c r="F451" s="263">
        <v>4.4285714285714288</v>
      </c>
    </row>
    <row r="452" spans="1:6">
      <c r="A452" s="265">
        <v>44324</v>
      </c>
      <c r="B452" s="263">
        <v>-1.7142857142857142</v>
      </c>
      <c r="C452" s="263">
        <v>14.571428571428571</v>
      </c>
      <c r="D452" s="263">
        <v>-11.714285714285714</v>
      </c>
      <c r="E452" s="263">
        <v>-13.428571428571429</v>
      </c>
      <c r="F452" s="263">
        <v>3.8571428571428572</v>
      </c>
    </row>
    <row r="453" spans="1:6">
      <c r="A453" s="265">
        <v>44325</v>
      </c>
      <c r="B453" s="263">
        <v>-1</v>
      </c>
      <c r="C453" s="263">
        <v>16</v>
      </c>
      <c r="D453" s="263">
        <v>-10.285714285714286</v>
      </c>
      <c r="E453" s="263">
        <v>-12.571428571428571</v>
      </c>
      <c r="F453" s="263">
        <v>3.4285714285714284</v>
      </c>
    </row>
    <row r="454" spans="1:6">
      <c r="A454" s="265">
        <v>44326</v>
      </c>
      <c r="B454" s="263">
        <v>-0.7142857142857143</v>
      </c>
      <c r="C454" s="263">
        <v>16.428571428571427</v>
      </c>
      <c r="D454" s="263">
        <v>-9.4285714285714288</v>
      </c>
      <c r="E454" s="263">
        <v>-12</v>
      </c>
      <c r="F454" s="263">
        <v>3.2857142857142856</v>
      </c>
    </row>
    <row r="455" spans="1:6">
      <c r="A455" s="265">
        <v>44327</v>
      </c>
      <c r="B455" s="263">
        <v>0.7142857142857143</v>
      </c>
      <c r="C455" s="263">
        <v>17.142857142857142</v>
      </c>
      <c r="D455" s="263">
        <v>-7.4285714285714288</v>
      </c>
      <c r="E455" s="263">
        <v>-11.142857142857142</v>
      </c>
      <c r="F455" s="263">
        <v>2.5714285714285716</v>
      </c>
    </row>
    <row r="456" spans="1:6">
      <c r="A456" s="265">
        <v>44328</v>
      </c>
      <c r="B456" s="263">
        <v>0.42857142857142855</v>
      </c>
      <c r="C456" s="263">
        <v>16.857142857142858</v>
      </c>
      <c r="D456" s="263">
        <v>-7.5714285714285712</v>
      </c>
      <c r="E456" s="263">
        <v>-11.428571428571429</v>
      </c>
      <c r="F456" s="263">
        <v>2.7142857142857144</v>
      </c>
    </row>
    <row r="457" spans="1:6">
      <c r="A457" s="265">
        <v>44329</v>
      </c>
      <c r="B457" s="263">
        <v>-1.1428571428571428</v>
      </c>
      <c r="C457" s="263">
        <v>16.571428571428573</v>
      </c>
      <c r="D457" s="263">
        <v>-9</v>
      </c>
      <c r="E457" s="263">
        <v>-11.714285714285714</v>
      </c>
      <c r="F457" s="263">
        <v>3</v>
      </c>
    </row>
    <row r="458" spans="1:6">
      <c r="A458" s="265">
        <v>44330</v>
      </c>
      <c r="B458" s="263">
        <v>-3</v>
      </c>
      <c r="C458" s="263">
        <v>15.714285714285714</v>
      </c>
      <c r="D458" s="263">
        <v>-10</v>
      </c>
      <c r="E458" s="263">
        <v>-11.571428571428571</v>
      </c>
      <c r="F458" s="263">
        <v>3.2857142857142856</v>
      </c>
    </row>
    <row r="459" spans="1:6">
      <c r="A459" s="265">
        <v>44331</v>
      </c>
      <c r="B459" s="263">
        <v>-3.7142857142857144</v>
      </c>
      <c r="C459" s="263">
        <v>15.571428571428571</v>
      </c>
      <c r="D459" s="263">
        <v>-10.285714285714286</v>
      </c>
      <c r="E459" s="263">
        <v>-11.285714285714286</v>
      </c>
      <c r="F459" s="263">
        <v>3.4285714285714284</v>
      </c>
    </row>
    <row r="460" spans="1:6">
      <c r="A460" s="265">
        <v>44332</v>
      </c>
      <c r="B460" s="263">
        <v>-4.4285714285714288</v>
      </c>
      <c r="C460" s="263">
        <v>14.571428571428571</v>
      </c>
      <c r="D460" s="263">
        <v>-10.571428571428571</v>
      </c>
      <c r="E460" s="263">
        <v>-11</v>
      </c>
      <c r="F460" s="263">
        <v>3.5714285714285716</v>
      </c>
    </row>
    <row r="461" spans="1:6">
      <c r="A461" s="265">
        <v>44333</v>
      </c>
      <c r="B461" s="263">
        <v>-4.5714285714285712</v>
      </c>
      <c r="C461" s="263">
        <v>14.714285714285714</v>
      </c>
      <c r="D461" s="263">
        <v>-11</v>
      </c>
      <c r="E461" s="263">
        <v>-10.571428571428571</v>
      </c>
      <c r="F461" s="263">
        <v>3.4285714285714284</v>
      </c>
    </row>
    <row r="462" spans="1:6">
      <c r="A462" s="265">
        <v>44334</v>
      </c>
      <c r="B462" s="263">
        <v>-3.7142857142857144</v>
      </c>
      <c r="C462" s="263">
        <v>15.571428571428571</v>
      </c>
      <c r="D462" s="263">
        <v>-10.285714285714286</v>
      </c>
      <c r="E462" s="263">
        <v>-10.285714285714286</v>
      </c>
      <c r="F462" s="263">
        <v>3.1428571428571428</v>
      </c>
    </row>
    <row r="463" spans="1:6">
      <c r="A463" s="265">
        <v>44335</v>
      </c>
      <c r="B463" s="263">
        <v>-3.5714285714285716</v>
      </c>
      <c r="C463" s="263">
        <v>18.142857142857142</v>
      </c>
      <c r="D463" s="263">
        <v>-10.714285714285714</v>
      </c>
      <c r="E463" s="263">
        <v>-10.285714285714286</v>
      </c>
      <c r="F463" s="263">
        <v>3</v>
      </c>
    </row>
    <row r="464" spans="1:6">
      <c r="A464" s="265">
        <v>44336</v>
      </c>
      <c r="B464" s="263">
        <v>-9.2857142857142865</v>
      </c>
      <c r="C464" s="263">
        <v>6.1428571428571432</v>
      </c>
      <c r="D464" s="263">
        <v>-13.714285714285714</v>
      </c>
      <c r="E464" s="263">
        <v>-12.714285714285714</v>
      </c>
      <c r="F464" s="263">
        <v>3.2857142857142856</v>
      </c>
    </row>
    <row r="465" spans="1:6">
      <c r="A465" s="265">
        <v>44337</v>
      </c>
      <c r="B465" s="263">
        <v>-14</v>
      </c>
      <c r="C465" s="263">
        <v>-5.7142857142857144</v>
      </c>
      <c r="D465" s="263">
        <v>-17.857142857142858</v>
      </c>
      <c r="E465" s="263">
        <v>-21.714285714285715</v>
      </c>
      <c r="F465" s="263">
        <v>5.2857142857142856</v>
      </c>
    </row>
    <row r="466" spans="1:6">
      <c r="A466" s="265">
        <v>44338</v>
      </c>
      <c r="B466" s="263">
        <v>-13.142857142857142</v>
      </c>
      <c r="C466" s="263">
        <v>-3</v>
      </c>
      <c r="D466" s="263">
        <v>-17.571428571428573</v>
      </c>
      <c r="E466" s="263">
        <v>-21.714285714285715</v>
      </c>
      <c r="F466" s="263">
        <v>5.1428571428571432</v>
      </c>
    </row>
    <row r="467" spans="1:6">
      <c r="A467" s="265">
        <v>44339</v>
      </c>
      <c r="B467" s="263">
        <v>-11.142857142857142</v>
      </c>
      <c r="C467" s="263">
        <v>-1.7142857142857142</v>
      </c>
      <c r="D467" s="263">
        <v>-16</v>
      </c>
      <c r="E467" s="263">
        <v>-21.571428571428573</v>
      </c>
      <c r="F467" s="263">
        <v>4.7142857142857144</v>
      </c>
    </row>
    <row r="468" spans="1:6">
      <c r="A468" s="265">
        <v>44340</v>
      </c>
      <c r="B468" s="263">
        <v>-9.5714285714285712</v>
      </c>
      <c r="C468" s="263">
        <v>-1.4285714285714286</v>
      </c>
      <c r="D468" s="263">
        <v>-14.285714285714286</v>
      </c>
      <c r="E468" s="263">
        <v>-21.142857142857142</v>
      </c>
      <c r="F468" s="263">
        <v>4.4285714285714288</v>
      </c>
    </row>
    <row r="469" spans="1:6">
      <c r="A469" s="265">
        <v>44341</v>
      </c>
      <c r="B469" s="263">
        <v>-9.1428571428571423</v>
      </c>
      <c r="C469" s="263">
        <v>-1.8571428571428572</v>
      </c>
      <c r="D469" s="263">
        <v>-13.857142857142858</v>
      </c>
      <c r="E469" s="263">
        <v>-20.571428571428573</v>
      </c>
      <c r="F469" s="263">
        <v>4.4285714285714288</v>
      </c>
    </row>
    <row r="470" spans="1:6">
      <c r="A470" s="265">
        <v>44342</v>
      </c>
      <c r="B470" s="263">
        <v>-8.4285714285714288</v>
      </c>
      <c r="C470" s="263">
        <v>-4.2857142857142856</v>
      </c>
      <c r="D470" s="263">
        <v>-12.714285714285714</v>
      </c>
      <c r="E470" s="263">
        <v>-19.714285714285715</v>
      </c>
      <c r="F470" s="263">
        <v>4.2857142857142856</v>
      </c>
    </row>
    <row r="471" spans="1:6">
      <c r="A471" s="265">
        <v>44343</v>
      </c>
      <c r="B471" s="263">
        <v>-0.14285714285714285</v>
      </c>
      <c r="C471" s="263">
        <v>8.1428571428571423</v>
      </c>
      <c r="D471" s="263">
        <v>-8.5714285714285712</v>
      </c>
      <c r="E471" s="263">
        <v>-16.285714285714285</v>
      </c>
      <c r="F471" s="263">
        <v>3.7142857142857144</v>
      </c>
    </row>
    <row r="472" spans="1:6">
      <c r="A472" s="265">
        <v>44344</v>
      </c>
      <c r="B472" s="263">
        <v>6</v>
      </c>
      <c r="C472" s="263">
        <v>21</v>
      </c>
      <c r="D472" s="263">
        <v>-3.2857142857142856</v>
      </c>
      <c r="E472" s="263">
        <v>-6.2857142857142856</v>
      </c>
      <c r="F472" s="263">
        <v>1.4285714285714286</v>
      </c>
    </row>
    <row r="473" spans="1:6">
      <c r="A473" s="265">
        <v>44345</v>
      </c>
      <c r="B473" s="263">
        <v>6.4285714285714288</v>
      </c>
      <c r="C473" s="263">
        <v>19</v>
      </c>
      <c r="D473" s="263">
        <v>-2.5714285714285716</v>
      </c>
      <c r="E473" s="263">
        <v>-5.4285714285714288</v>
      </c>
      <c r="F473" s="263">
        <v>1.4285714285714286</v>
      </c>
    </row>
    <row r="474" spans="1:6">
      <c r="A474" s="265">
        <v>44346</v>
      </c>
      <c r="B474" s="263">
        <v>6.5714285714285712</v>
      </c>
      <c r="C474" s="263">
        <v>19.142857142857142</v>
      </c>
      <c r="D474" s="263">
        <v>-2.5714285714285716</v>
      </c>
      <c r="E474" s="263">
        <v>-4.7142857142857144</v>
      </c>
      <c r="F474" s="263">
        <v>1.4285714285714286</v>
      </c>
    </row>
    <row r="475" spans="1:6">
      <c r="A475" s="265">
        <v>44347</v>
      </c>
      <c r="B475" s="263">
        <v>7.5714285714285712</v>
      </c>
      <c r="C475" s="263">
        <v>19.857142857142858</v>
      </c>
      <c r="D475" s="263">
        <v>-2.1428571428571428</v>
      </c>
      <c r="E475" s="263">
        <v>-4.2857142857142856</v>
      </c>
      <c r="F475" s="263">
        <v>1.2857142857142858</v>
      </c>
    </row>
    <row r="476" spans="1:6">
      <c r="A476" s="265">
        <v>44348</v>
      </c>
      <c r="B476" s="263">
        <v>8.4285714285714288</v>
      </c>
      <c r="C476" s="263">
        <v>20.428571428571427</v>
      </c>
      <c r="D476" s="263">
        <v>-1.5714285714285714</v>
      </c>
      <c r="E476" s="263">
        <v>-4</v>
      </c>
      <c r="F476" s="263">
        <v>1.1428571428571428</v>
      </c>
    </row>
    <row r="477" spans="1:6">
      <c r="A477" s="265">
        <v>44349</v>
      </c>
      <c r="B477" s="263">
        <v>9.4285714285714288</v>
      </c>
      <c r="C477" s="263">
        <v>21</v>
      </c>
      <c r="D477" s="263">
        <v>-0.42857142857142855</v>
      </c>
      <c r="E477" s="263">
        <v>-4.5714285714285712</v>
      </c>
      <c r="F477" s="263">
        <v>0.8571428571428571</v>
      </c>
    </row>
    <row r="478" spans="1:6">
      <c r="A478" s="265">
        <v>44350</v>
      </c>
      <c r="B478" s="263">
        <v>9.5714285714285712</v>
      </c>
      <c r="C478" s="263">
        <v>21.571428571428573</v>
      </c>
      <c r="D478" s="263">
        <v>0.7142857142857143</v>
      </c>
      <c r="E478" s="263">
        <v>-4.7142857142857144</v>
      </c>
      <c r="F478" s="263">
        <v>0.7142857142857143</v>
      </c>
    </row>
    <row r="479" spans="1:6">
      <c r="A479" s="265">
        <v>44351</v>
      </c>
      <c r="B479" s="263">
        <v>11</v>
      </c>
      <c r="C479" s="263">
        <v>22.428571428571427</v>
      </c>
      <c r="D479" s="263">
        <v>1.4285714285714286</v>
      </c>
      <c r="E479" s="263">
        <v>-4.4285714285714288</v>
      </c>
      <c r="F479" s="263">
        <v>0.42857142857142855</v>
      </c>
    </row>
    <row r="480" spans="1:6">
      <c r="A480" s="265">
        <v>44352</v>
      </c>
      <c r="B480" s="263">
        <v>12</v>
      </c>
      <c r="C480" s="263">
        <v>23.142857142857142</v>
      </c>
      <c r="D480" s="263">
        <v>1.8571428571428572</v>
      </c>
      <c r="E480" s="263">
        <v>-4.2857142857142856</v>
      </c>
      <c r="F480" s="263">
        <v>0.2857142857142857</v>
      </c>
    </row>
    <row r="481" spans="1:6">
      <c r="A481" s="265">
        <v>44353</v>
      </c>
      <c r="B481" s="263">
        <v>12.857142857142858</v>
      </c>
      <c r="C481" s="263">
        <v>23.571428571428573</v>
      </c>
      <c r="D481" s="263">
        <v>2.1428571428571428</v>
      </c>
      <c r="E481" s="263">
        <v>-4.2857142857142856</v>
      </c>
      <c r="F481" s="263">
        <v>0.14285714285714285</v>
      </c>
    </row>
    <row r="482" spans="1:6">
      <c r="A482" s="265">
        <v>44354</v>
      </c>
      <c r="B482" s="263">
        <v>13.285714285714286</v>
      </c>
      <c r="C482" s="263">
        <v>23.857142857142858</v>
      </c>
      <c r="D482" s="263">
        <v>2.4285714285714284</v>
      </c>
      <c r="E482" s="263">
        <v>-4.1428571428571432</v>
      </c>
      <c r="F482" s="263">
        <v>0</v>
      </c>
    </row>
    <row r="483" spans="1:6">
      <c r="A483" s="265">
        <v>44355</v>
      </c>
      <c r="B483" s="263">
        <v>13.571428571428571</v>
      </c>
      <c r="C483" s="263">
        <v>24.142857142857142</v>
      </c>
      <c r="D483" s="263">
        <v>2.4285714285714284</v>
      </c>
      <c r="E483" s="263">
        <v>-4.2857142857142856</v>
      </c>
      <c r="F483" s="263">
        <v>-0.14285714285714285</v>
      </c>
    </row>
    <row r="484" spans="1:6">
      <c r="A484" s="265">
        <v>44356</v>
      </c>
      <c r="B484" s="263">
        <v>13.285714285714286</v>
      </c>
      <c r="C484" s="263">
        <v>24.142857142857142</v>
      </c>
      <c r="D484" s="263">
        <v>2</v>
      </c>
      <c r="E484" s="263">
        <v>-4.2857142857142856</v>
      </c>
      <c r="F484" s="263">
        <v>-0.14285714285714285</v>
      </c>
    </row>
    <row r="485" spans="1:6">
      <c r="A485" s="265">
        <v>44357</v>
      </c>
      <c r="B485" s="263">
        <v>13.571428571428571</v>
      </c>
      <c r="C485" s="263">
        <v>24.714285714285715</v>
      </c>
      <c r="D485" s="263">
        <v>1.8571428571428572</v>
      </c>
      <c r="E485" s="263">
        <v>-4.7142857142857144</v>
      </c>
      <c r="F485" s="263">
        <v>-0.2857142857142857</v>
      </c>
    </row>
    <row r="486" spans="1:6">
      <c r="A486" s="265">
        <v>44358</v>
      </c>
      <c r="B486" s="263">
        <v>14.142857142857142</v>
      </c>
      <c r="C486" s="263">
        <v>24.857142857142858</v>
      </c>
      <c r="D486" s="263">
        <v>2.1428571428571428</v>
      </c>
      <c r="E486" s="263">
        <v>-5.4285714285714288</v>
      </c>
      <c r="F486" s="263">
        <v>-0.2857142857142857</v>
      </c>
    </row>
    <row r="487" spans="1:6">
      <c r="A487" s="265">
        <v>44359</v>
      </c>
      <c r="B487" s="263">
        <v>14.714285714285714</v>
      </c>
      <c r="C487" s="263">
        <v>24.428571428571427</v>
      </c>
      <c r="D487" s="263">
        <v>2.5714285714285716</v>
      </c>
      <c r="E487" s="263">
        <v>-6</v>
      </c>
      <c r="F487" s="263">
        <v>-0.42857142857142855</v>
      </c>
    </row>
    <row r="488" spans="1:6">
      <c r="A488" s="265">
        <v>44360</v>
      </c>
      <c r="B488" s="263">
        <v>14.571428571428571</v>
      </c>
      <c r="C488" s="263">
        <v>23.857142857142858</v>
      </c>
      <c r="D488" s="263">
        <v>2.1428571428571428</v>
      </c>
      <c r="E488" s="263">
        <v>-7.2857142857142856</v>
      </c>
      <c r="F488" s="263">
        <v>-0.2857142857142857</v>
      </c>
    </row>
    <row r="489" spans="1:6">
      <c r="A489" s="265">
        <v>44361</v>
      </c>
      <c r="B489" s="263">
        <v>13.857142857142858</v>
      </c>
      <c r="C489" s="263">
        <v>22.857142857142858</v>
      </c>
      <c r="D489" s="263">
        <v>1.1428571428571428</v>
      </c>
      <c r="E489" s="263">
        <v>-8.7142857142857135</v>
      </c>
      <c r="F489" s="263">
        <v>-0.14285714285714285</v>
      </c>
    </row>
    <row r="490" spans="1:6">
      <c r="A490" s="265">
        <v>44362</v>
      </c>
      <c r="B490" s="263">
        <v>12.857142857142858</v>
      </c>
      <c r="C490" s="263">
        <v>21.571428571428573</v>
      </c>
      <c r="D490" s="263">
        <v>0</v>
      </c>
      <c r="E490" s="263">
        <v>-10</v>
      </c>
      <c r="F490" s="263">
        <v>0</v>
      </c>
    </row>
    <row r="491" spans="1:6">
      <c r="A491" s="265">
        <v>44363</v>
      </c>
      <c r="B491" s="263">
        <v>11.857142857142858</v>
      </c>
      <c r="C491" s="263">
        <v>20.285714285714285</v>
      </c>
      <c r="D491" s="263">
        <v>-0.2857142857142857</v>
      </c>
      <c r="E491" s="263">
        <v>-10.428571428571429</v>
      </c>
      <c r="F491" s="263">
        <v>-0.14285714285714285</v>
      </c>
    </row>
    <row r="492" spans="1:6">
      <c r="A492" s="265">
        <v>44364</v>
      </c>
      <c r="B492" s="263">
        <v>10.285714285714286</v>
      </c>
      <c r="C492" s="263">
        <v>19.285714285714285</v>
      </c>
      <c r="D492" s="263">
        <v>-0.8571428571428571</v>
      </c>
      <c r="E492" s="263">
        <v>-11</v>
      </c>
      <c r="F492" s="263">
        <v>-0.42857142857142855</v>
      </c>
    </row>
    <row r="493" spans="1:6">
      <c r="A493" s="265">
        <v>44365</v>
      </c>
      <c r="B493" s="263">
        <v>9.4285714285714288</v>
      </c>
      <c r="C493" s="263">
        <v>18.571428571428573</v>
      </c>
      <c r="D493" s="263">
        <v>-1.8571428571428572</v>
      </c>
      <c r="E493" s="263">
        <v>-12</v>
      </c>
      <c r="F493" s="263">
        <v>-0.2857142857142857</v>
      </c>
    </row>
    <row r="494" spans="1:6">
      <c r="A494" s="265">
        <v>44366</v>
      </c>
      <c r="B494" s="263">
        <v>8.1428571428571423</v>
      </c>
      <c r="C494" s="263">
        <v>18</v>
      </c>
      <c r="D494" s="263">
        <v>-3.4285714285714284</v>
      </c>
      <c r="E494" s="263">
        <v>-13.142857142857142</v>
      </c>
      <c r="F494" s="263">
        <v>-0.14285714285714285</v>
      </c>
    </row>
    <row r="495" spans="1:6">
      <c r="A495" s="265">
        <v>44367</v>
      </c>
      <c r="B495" s="263">
        <v>7.8571428571428568</v>
      </c>
      <c r="C495" s="263">
        <v>17.428571428571427</v>
      </c>
      <c r="D495" s="263">
        <v>-3.7142857142857144</v>
      </c>
      <c r="E495" s="263">
        <v>-13.428571428571429</v>
      </c>
      <c r="F495" s="263">
        <v>-0.14285714285714285</v>
      </c>
    </row>
    <row r="496" spans="1:6">
      <c r="A496" s="265">
        <v>44368</v>
      </c>
      <c r="B496" s="263">
        <v>7</v>
      </c>
      <c r="C496" s="263">
        <v>16.714285714285715</v>
      </c>
      <c r="D496" s="263">
        <v>-4.2857142857142856</v>
      </c>
      <c r="E496" s="263">
        <v>-13.857142857142858</v>
      </c>
      <c r="F496" s="263">
        <v>0</v>
      </c>
    </row>
    <row r="497" spans="1:6">
      <c r="A497" s="265">
        <v>44369</v>
      </c>
      <c r="B497" s="263">
        <v>6.4285714285714288</v>
      </c>
      <c r="C497" s="263">
        <v>16.428571428571427</v>
      </c>
      <c r="D497" s="263">
        <v>-4.7142857142857144</v>
      </c>
      <c r="E497" s="263">
        <v>-14.285714285714286</v>
      </c>
      <c r="F497" s="263">
        <v>0.14285714285714285</v>
      </c>
    </row>
    <row r="498" spans="1:6">
      <c r="A498" s="265">
        <v>44370</v>
      </c>
      <c r="B498" s="263">
        <v>7.1428571428571432</v>
      </c>
      <c r="C498" s="263">
        <v>16.857142857142858</v>
      </c>
      <c r="D498" s="263">
        <v>-4.5714285714285712</v>
      </c>
      <c r="E498" s="263">
        <v>-14.428571428571429</v>
      </c>
      <c r="F498" s="263">
        <v>0.14285714285714285</v>
      </c>
    </row>
    <row r="499" spans="1:6">
      <c r="A499" s="265">
        <v>44371</v>
      </c>
      <c r="B499" s="263">
        <v>8.1428571428571423</v>
      </c>
      <c r="C499" s="263">
        <v>16.857142857142858</v>
      </c>
      <c r="D499" s="263">
        <v>-3.5714285714285716</v>
      </c>
      <c r="E499" s="263">
        <v>-14.142857142857142</v>
      </c>
      <c r="F499" s="263">
        <v>0.14285714285714285</v>
      </c>
    </row>
    <row r="500" spans="1:6">
      <c r="A500" s="265">
        <v>44372</v>
      </c>
      <c r="B500" s="263">
        <v>8.2857142857142865</v>
      </c>
      <c r="C500" s="263">
        <v>17</v>
      </c>
      <c r="D500" s="263">
        <v>-3.5714285714285716</v>
      </c>
      <c r="E500" s="263">
        <v>-14.285714285714286</v>
      </c>
      <c r="F500" s="263">
        <v>0</v>
      </c>
    </row>
    <row r="501" spans="1:6">
      <c r="A501" s="265">
        <v>44373</v>
      </c>
      <c r="B501" s="263">
        <v>7.7142857142857144</v>
      </c>
      <c r="C501" s="263">
        <v>16.428571428571427</v>
      </c>
      <c r="D501" s="263">
        <v>-4</v>
      </c>
      <c r="E501" s="263">
        <v>-14.428571428571429</v>
      </c>
      <c r="F501" s="263">
        <v>0</v>
      </c>
    </row>
    <row r="502" spans="1:6">
      <c r="A502" s="265">
        <v>44374</v>
      </c>
      <c r="B502" s="263">
        <v>7.1428571428571432</v>
      </c>
      <c r="C502" s="263">
        <v>16.142857142857142</v>
      </c>
      <c r="D502" s="263">
        <v>-4.7142857142857144</v>
      </c>
      <c r="E502" s="263">
        <v>-14.571428571428571</v>
      </c>
      <c r="F502" s="263">
        <v>-0.14285714285714285</v>
      </c>
    </row>
    <row r="503" spans="1:6">
      <c r="A503" s="265">
        <v>44375</v>
      </c>
      <c r="B503" s="263">
        <v>7.8571428571428568</v>
      </c>
      <c r="C503" s="263">
        <v>15.714285714285714</v>
      </c>
      <c r="D503" s="263">
        <v>-4.5714285714285712</v>
      </c>
      <c r="E503" s="263">
        <v>-14.857142857142858</v>
      </c>
      <c r="F503" s="263">
        <v>-0.14285714285714285</v>
      </c>
    </row>
    <row r="504" spans="1:6">
      <c r="A504" s="265">
        <v>44376</v>
      </c>
      <c r="B504" s="263">
        <v>8.5714285714285712</v>
      </c>
      <c r="C504" s="263">
        <v>16.571428571428573</v>
      </c>
      <c r="D504" s="263">
        <v>-4.1428571428571432</v>
      </c>
      <c r="E504" s="263">
        <v>-14.857142857142858</v>
      </c>
      <c r="F504" s="263">
        <v>-0.14285714285714285</v>
      </c>
    </row>
    <row r="505" spans="1:6">
      <c r="A505" s="265">
        <v>44377</v>
      </c>
      <c r="B505" s="263">
        <v>9.1428571428571423</v>
      </c>
      <c r="C505" s="263">
        <v>17.285714285714285</v>
      </c>
      <c r="D505" s="263">
        <v>-4</v>
      </c>
      <c r="E505" s="263">
        <v>-15</v>
      </c>
      <c r="F505" s="263">
        <v>0</v>
      </c>
    </row>
    <row r="506" spans="1:6">
      <c r="A506" s="265">
        <v>44378</v>
      </c>
      <c r="B506" s="263">
        <v>10.142857142857142</v>
      </c>
      <c r="C506" s="263">
        <v>17.857142857142858</v>
      </c>
      <c r="D506" s="263">
        <v>-3.7142857142857144</v>
      </c>
      <c r="E506" s="263">
        <v>-14.857142857142858</v>
      </c>
      <c r="F506" s="263">
        <v>0</v>
      </c>
    </row>
    <row r="507" spans="1:6">
      <c r="A507" s="265">
        <v>44379</v>
      </c>
      <c r="B507" s="263">
        <v>11.285714285714286</v>
      </c>
      <c r="C507" s="263">
        <v>18.857142857142858</v>
      </c>
      <c r="D507" s="263">
        <v>-3.2857142857142856</v>
      </c>
      <c r="E507" s="263">
        <v>-15</v>
      </c>
      <c r="F507" s="263">
        <v>0</v>
      </c>
    </row>
    <row r="508" spans="1:6">
      <c r="A508" s="265">
        <v>44380</v>
      </c>
      <c r="B508" s="263">
        <v>12.857142857142858</v>
      </c>
      <c r="C508" s="263">
        <v>20.428571428571427</v>
      </c>
      <c r="D508" s="263">
        <v>-2.4285714285714284</v>
      </c>
      <c r="E508" s="263">
        <v>-15</v>
      </c>
      <c r="F508" s="263">
        <v>0</v>
      </c>
    </row>
    <row r="509" spans="1:6">
      <c r="A509" s="265">
        <v>44381</v>
      </c>
      <c r="B509" s="263">
        <v>13.857142857142858</v>
      </c>
      <c r="C509" s="263">
        <v>21.428571428571427</v>
      </c>
      <c r="D509" s="263">
        <v>-1.7142857142857142</v>
      </c>
      <c r="E509" s="263">
        <v>-15.285714285714286</v>
      </c>
      <c r="F509" s="263">
        <v>0.14285714285714285</v>
      </c>
    </row>
    <row r="510" spans="1:6">
      <c r="A510" s="265">
        <v>44382</v>
      </c>
      <c r="B510" s="263">
        <v>14.142857142857142</v>
      </c>
      <c r="C510" s="263">
        <v>22.571428571428573</v>
      </c>
      <c r="D510" s="263">
        <v>-1.5714285714285714</v>
      </c>
      <c r="E510" s="263">
        <v>-15.285714285714286</v>
      </c>
      <c r="F510" s="263">
        <v>0</v>
      </c>
    </row>
    <row r="511" spans="1:6">
      <c r="A511" s="265">
        <v>44383</v>
      </c>
      <c r="B511" s="263">
        <v>14.428571428571429</v>
      </c>
      <c r="C511" s="263">
        <v>22.571428571428573</v>
      </c>
      <c r="D511" s="263">
        <v>-1.5714285714285714</v>
      </c>
      <c r="E511" s="263">
        <v>-15.571428571428571</v>
      </c>
      <c r="F511" s="263">
        <v>0</v>
      </c>
    </row>
    <row r="512" spans="1:6">
      <c r="A512" s="265">
        <v>44384</v>
      </c>
      <c r="B512" s="263">
        <v>15.285714285714286</v>
      </c>
      <c r="C512" s="263">
        <v>23.142857142857142</v>
      </c>
      <c r="D512" s="263">
        <v>-1</v>
      </c>
      <c r="E512" s="263">
        <v>-15.571428571428571</v>
      </c>
      <c r="F512" s="263">
        <v>-0.2857142857142857</v>
      </c>
    </row>
    <row r="513" spans="1:6">
      <c r="A513" s="265">
        <v>44385</v>
      </c>
      <c r="B513" s="263">
        <v>15.285714285714286</v>
      </c>
      <c r="C513" s="263">
        <v>23.857142857142858</v>
      </c>
      <c r="D513" s="263">
        <v>-1.5714285714285714</v>
      </c>
      <c r="E513" s="263">
        <v>-15.857142857142858</v>
      </c>
      <c r="F513" s="263">
        <v>-0.14285714285714285</v>
      </c>
    </row>
    <row r="514" spans="1:6">
      <c r="A514" s="265">
        <v>44386</v>
      </c>
      <c r="B514" s="263">
        <v>15.714285714285714</v>
      </c>
      <c r="C514" s="263">
        <v>24.285714285714285</v>
      </c>
      <c r="D514" s="263">
        <v>-1.4285714285714286</v>
      </c>
      <c r="E514" s="263">
        <v>-16.285714285714285</v>
      </c>
      <c r="F514" s="263">
        <v>-0.14285714285714285</v>
      </c>
    </row>
    <row r="515" spans="1:6">
      <c r="A515" s="265">
        <v>44387</v>
      </c>
      <c r="B515" s="263">
        <v>15.714285714285714</v>
      </c>
      <c r="C515" s="263">
        <v>24.285714285714285</v>
      </c>
      <c r="D515" s="263">
        <v>-1.5714285714285714</v>
      </c>
      <c r="E515" s="263">
        <v>-16.714285714285715</v>
      </c>
      <c r="F515" s="263">
        <v>-0.14285714285714285</v>
      </c>
    </row>
    <row r="516" spans="1:6">
      <c r="A516" s="265">
        <v>44388</v>
      </c>
      <c r="B516" s="263">
        <v>16</v>
      </c>
      <c r="C516" s="263">
        <v>24.571428571428573</v>
      </c>
      <c r="D516" s="263">
        <v>-1.7142857142857142</v>
      </c>
      <c r="E516" s="263">
        <v>-16.857142857142858</v>
      </c>
      <c r="F516" s="263">
        <v>-0.14285714285714285</v>
      </c>
    </row>
    <row r="517" spans="1:6">
      <c r="A517" s="265">
        <v>44389</v>
      </c>
      <c r="B517" s="263">
        <v>16.714285714285715</v>
      </c>
      <c r="C517" s="263">
        <v>24.857142857142858</v>
      </c>
      <c r="D517" s="263">
        <v>-1.2857142857142858</v>
      </c>
      <c r="E517" s="263">
        <v>-17</v>
      </c>
      <c r="F517" s="263">
        <v>-0.14285714285714285</v>
      </c>
    </row>
    <row r="518" spans="1:6">
      <c r="A518" s="265">
        <v>44390</v>
      </c>
      <c r="B518" s="263">
        <v>17</v>
      </c>
      <c r="C518" s="263">
        <v>24.571428571428573</v>
      </c>
      <c r="D518" s="263">
        <v>-1.1428571428571428</v>
      </c>
      <c r="E518" s="263">
        <v>-17.142857142857142</v>
      </c>
      <c r="F518" s="263">
        <v>-0.2857142857142857</v>
      </c>
    </row>
    <row r="519" spans="1:6">
      <c r="A519" s="265">
        <v>44391</v>
      </c>
      <c r="B519" s="263">
        <v>16.142857142857142</v>
      </c>
      <c r="C519" s="263">
        <v>23.857142857142858</v>
      </c>
      <c r="D519" s="263">
        <v>-2.1428571428571428</v>
      </c>
      <c r="E519" s="263">
        <v>-17.428571428571427</v>
      </c>
      <c r="F519" s="263">
        <v>0.14285714285714285</v>
      </c>
    </row>
    <row r="520" spans="1:6">
      <c r="A520" s="265">
        <v>44392</v>
      </c>
      <c r="B520" s="263">
        <v>16.142857142857142</v>
      </c>
      <c r="C520" s="263">
        <v>23.428571428571427</v>
      </c>
      <c r="D520" s="263">
        <v>-1.8571428571428572</v>
      </c>
      <c r="E520" s="263">
        <v>-17.428571428571427</v>
      </c>
      <c r="F520" s="263">
        <v>0.14285714285714285</v>
      </c>
    </row>
    <row r="521" spans="1:6">
      <c r="A521" s="265">
        <v>44393</v>
      </c>
      <c r="B521" s="263">
        <v>15.142857142857142</v>
      </c>
      <c r="C521" s="263">
        <v>22.285714285714285</v>
      </c>
      <c r="D521" s="263">
        <v>-2.7142857142857144</v>
      </c>
      <c r="E521" s="263">
        <v>-17.714285714285715</v>
      </c>
      <c r="F521" s="263">
        <v>0.42857142857142855</v>
      </c>
    </row>
    <row r="522" spans="1:6">
      <c r="A522" s="265">
        <v>44394</v>
      </c>
      <c r="B522" s="263">
        <v>15.714285714285714</v>
      </c>
      <c r="C522" s="263">
        <v>22.142857142857142</v>
      </c>
      <c r="D522" s="263">
        <v>-2.5714285714285716</v>
      </c>
      <c r="E522" s="263">
        <v>-17.857142857142858</v>
      </c>
      <c r="F522" s="263">
        <v>0.5714285714285714</v>
      </c>
    </row>
    <row r="523" spans="1:6">
      <c r="A523" s="265">
        <v>44395</v>
      </c>
      <c r="B523" s="263">
        <v>16.285714285714285</v>
      </c>
      <c r="C523" s="263">
        <v>22</v>
      </c>
      <c r="D523" s="263">
        <v>-2.1428571428571428</v>
      </c>
      <c r="E523" s="263">
        <v>-18.142857142857142</v>
      </c>
      <c r="F523" s="263">
        <v>0.5714285714285714</v>
      </c>
    </row>
    <row r="524" spans="1:6">
      <c r="A524" s="265">
        <v>44396</v>
      </c>
      <c r="B524" s="263">
        <v>16.714285714285715</v>
      </c>
      <c r="C524" s="263">
        <v>22</v>
      </c>
      <c r="D524" s="263">
        <v>-2</v>
      </c>
      <c r="E524" s="263">
        <v>-18.285714285714285</v>
      </c>
      <c r="F524" s="263">
        <v>0.5714285714285714</v>
      </c>
    </row>
    <row r="525" spans="1:6">
      <c r="A525" s="265">
        <v>44397</v>
      </c>
      <c r="B525" s="263">
        <v>16.857142857142858</v>
      </c>
      <c r="C525" s="263">
        <v>21.714285714285715</v>
      </c>
      <c r="D525" s="263">
        <v>-2</v>
      </c>
      <c r="E525" s="263">
        <v>-18.571428571428573</v>
      </c>
      <c r="F525" s="263">
        <v>0.5714285714285714</v>
      </c>
    </row>
    <row r="526" spans="1:6">
      <c r="A526" s="265">
        <v>44398</v>
      </c>
      <c r="B526" s="263">
        <v>17</v>
      </c>
      <c r="C526" s="263">
        <v>21.428571428571427</v>
      </c>
      <c r="D526" s="263">
        <v>-0.8571428571428571</v>
      </c>
      <c r="E526" s="263">
        <v>-18.428571428571427</v>
      </c>
      <c r="F526" s="263">
        <v>0.14285714285714285</v>
      </c>
    </row>
    <row r="527" spans="1:6">
      <c r="A527" s="265">
        <v>44399</v>
      </c>
      <c r="B527" s="263">
        <v>17</v>
      </c>
      <c r="C527" s="263">
        <v>21.142857142857142</v>
      </c>
      <c r="D527" s="263">
        <v>-0.42857142857142855</v>
      </c>
      <c r="E527" s="263">
        <v>-18.285714285714285</v>
      </c>
      <c r="F527" s="263">
        <v>-0.14285714285714285</v>
      </c>
    </row>
    <row r="528" spans="1:6">
      <c r="A528" s="265">
        <v>44400</v>
      </c>
      <c r="B528" s="263">
        <v>17.571428571428573</v>
      </c>
      <c r="C528" s="263">
        <v>21.571428571428573</v>
      </c>
      <c r="D528" s="263">
        <v>0</v>
      </c>
      <c r="E528" s="263">
        <v>-18.428571428571427</v>
      </c>
      <c r="F528" s="263">
        <v>-0.2857142857142857</v>
      </c>
    </row>
    <row r="529" spans="1:6">
      <c r="A529" s="265">
        <v>44401</v>
      </c>
      <c r="B529" s="263">
        <v>17</v>
      </c>
      <c r="C529" s="263">
        <v>21.285714285714285</v>
      </c>
      <c r="D529" s="263">
        <v>-0.42857142857142855</v>
      </c>
      <c r="E529" s="263">
        <v>-18.714285714285715</v>
      </c>
      <c r="F529" s="263">
        <v>-0.2857142857142857</v>
      </c>
    </row>
    <row r="530" spans="1:6">
      <c r="A530" s="265">
        <v>44402</v>
      </c>
      <c r="B530" s="263">
        <v>16.285714285714285</v>
      </c>
      <c r="C530" s="263">
        <v>20.857142857142858</v>
      </c>
      <c r="D530" s="263">
        <v>-1</v>
      </c>
      <c r="E530" s="263">
        <v>-18.857142857142858</v>
      </c>
      <c r="F530" s="263">
        <v>-0.14285714285714285</v>
      </c>
    </row>
    <row r="531" spans="1:6">
      <c r="A531" s="265">
        <v>44403</v>
      </c>
      <c r="B531" s="263">
        <v>15.857142857142858</v>
      </c>
      <c r="C531" s="263">
        <v>20.714285714285715</v>
      </c>
      <c r="D531" s="263">
        <v>-1.4285714285714286</v>
      </c>
      <c r="E531" s="263">
        <v>-19.142857142857142</v>
      </c>
      <c r="F531" s="263">
        <v>0</v>
      </c>
    </row>
    <row r="532" spans="1:6">
      <c r="A532" s="265">
        <v>44404</v>
      </c>
      <c r="B532" s="263">
        <v>15.714285714285714</v>
      </c>
      <c r="C532" s="263">
        <v>20.714285714285715</v>
      </c>
      <c r="D532" s="263">
        <v>-1.5714285714285714</v>
      </c>
      <c r="E532" s="263">
        <v>-19.428571428571427</v>
      </c>
      <c r="F532" s="263">
        <v>0.14285714285714285</v>
      </c>
    </row>
    <row r="533" spans="1:6">
      <c r="A533" s="265">
        <v>44405</v>
      </c>
      <c r="B533" s="263">
        <v>15.857142857142858</v>
      </c>
      <c r="C533" s="263">
        <v>21</v>
      </c>
      <c r="D533" s="263">
        <v>-1.8571428571428572</v>
      </c>
      <c r="E533" s="263">
        <v>-19.428571428571427</v>
      </c>
      <c r="F533" s="263">
        <v>0.2857142857142857</v>
      </c>
    </row>
    <row r="534" spans="1:6">
      <c r="A534" s="265">
        <v>44406</v>
      </c>
      <c r="B534" s="263">
        <v>15.142857142857142</v>
      </c>
      <c r="C534" s="263">
        <v>20.857142857142858</v>
      </c>
      <c r="D534" s="263">
        <v>-2.5714285714285716</v>
      </c>
      <c r="E534" s="263">
        <v>-19.857142857142858</v>
      </c>
      <c r="F534" s="263">
        <v>0.5714285714285714</v>
      </c>
    </row>
    <row r="535" spans="1:6">
      <c r="A535" s="265">
        <v>44407</v>
      </c>
      <c r="B535" s="263">
        <v>16</v>
      </c>
      <c r="C535" s="263">
        <v>21.285714285714285</v>
      </c>
      <c r="D535" s="263">
        <v>-2.2857142857142856</v>
      </c>
      <c r="E535" s="263">
        <v>-19.714285714285715</v>
      </c>
      <c r="F535" s="263">
        <v>0.5714285714285714</v>
      </c>
    </row>
    <row r="536" spans="1:6">
      <c r="A536" s="265">
        <v>44408</v>
      </c>
      <c r="B536" s="263">
        <v>17</v>
      </c>
      <c r="C536" s="263">
        <v>22.285714285714285</v>
      </c>
      <c r="D536" s="263">
        <v>-1.8571428571428572</v>
      </c>
      <c r="E536" s="263">
        <v>-19.714285714285715</v>
      </c>
      <c r="F536" s="263">
        <v>0.5714285714285714</v>
      </c>
    </row>
    <row r="537" spans="1:6">
      <c r="A537" s="265">
        <v>44409</v>
      </c>
      <c r="B537" s="263">
        <v>18.428571428571427</v>
      </c>
      <c r="C537" s="263">
        <v>23.428571428571427</v>
      </c>
      <c r="D537" s="263">
        <v>-1.2857142857142858</v>
      </c>
      <c r="E537" s="263">
        <v>-19.714285714285715</v>
      </c>
      <c r="F537" s="263">
        <v>0.42857142857142855</v>
      </c>
    </row>
    <row r="538" spans="1:6">
      <c r="A538" s="265">
        <v>44410</v>
      </c>
      <c r="B538" s="263">
        <v>18.714285714285715</v>
      </c>
      <c r="C538" s="263">
        <v>24.142857142857142</v>
      </c>
      <c r="D538" s="263">
        <v>-1.5714285714285714</v>
      </c>
      <c r="E538" s="263">
        <v>-19.857142857142858</v>
      </c>
      <c r="F538" s="263">
        <v>0.7142857142857143</v>
      </c>
    </row>
    <row r="539" spans="1:6">
      <c r="A539" s="265">
        <v>44411</v>
      </c>
      <c r="B539" s="263">
        <v>20.142857142857142</v>
      </c>
      <c r="C539" s="263">
        <v>25.428571428571427</v>
      </c>
      <c r="D539" s="263">
        <v>-0.8571428571428571</v>
      </c>
      <c r="E539" s="263">
        <v>-19.714285714285715</v>
      </c>
      <c r="F539" s="263">
        <v>0.7142857142857143</v>
      </c>
    </row>
    <row r="540" spans="1:6">
      <c r="A540" s="265">
        <v>44412</v>
      </c>
      <c r="B540" s="263">
        <v>21.285714285714285</v>
      </c>
      <c r="C540" s="263">
        <v>26.142857142857142</v>
      </c>
      <c r="D540" s="263">
        <v>0.14285714285714285</v>
      </c>
      <c r="E540" s="263">
        <v>-19.714285714285715</v>
      </c>
      <c r="F540" s="263">
        <v>0.5714285714285714</v>
      </c>
    </row>
    <row r="541" spans="1:6">
      <c r="A541" s="265">
        <v>44413</v>
      </c>
      <c r="B541" s="263">
        <v>23.714285714285715</v>
      </c>
      <c r="C541" s="263">
        <v>27.571428571428573</v>
      </c>
      <c r="D541" s="263">
        <v>1.8571428571428572</v>
      </c>
      <c r="E541" s="263">
        <v>-19.142857142857142</v>
      </c>
      <c r="F541" s="263">
        <v>0.2857142857142857</v>
      </c>
    </row>
    <row r="542" spans="1:6">
      <c r="A542" s="265">
        <v>44414</v>
      </c>
      <c r="B542" s="263">
        <v>24.285714285714285</v>
      </c>
      <c r="C542" s="263">
        <v>28.142857142857142</v>
      </c>
      <c r="D542" s="263">
        <v>2.2857142857142856</v>
      </c>
      <c r="E542" s="263">
        <v>-19.285714285714285</v>
      </c>
      <c r="F542" s="263">
        <v>0.14285714285714285</v>
      </c>
    </row>
    <row r="543" spans="1:6">
      <c r="A543" s="265">
        <v>44415</v>
      </c>
      <c r="B543" s="263">
        <v>25</v>
      </c>
      <c r="C543" s="263">
        <v>28.571428571428573</v>
      </c>
      <c r="D543" s="263">
        <v>2.5714285714285716</v>
      </c>
      <c r="E543" s="263">
        <v>-19.285714285714285</v>
      </c>
      <c r="F543" s="263">
        <v>0.14285714285714285</v>
      </c>
    </row>
    <row r="544" spans="1:6">
      <c r="A544" s="265">
        <v>44416</v>
      </c>
      <c r="B544" s="263">
        <v>25.285714285714285</v>
      </c>
      <c r="C544" s="263">
        <v>28.857142857142858</v>
      </c>
      <c r="D544" s="263">
        <v>2.8571428571428572</v>
      </c>
      <c r="E544" s="263">
        <v>-19.285714285714285</v>
      </c>
      <c r="F544" s="263">
        <v>0.14285714285714285</v>
      </c>
    </row>
    <row r="545" spans="1:6">
      <c r="A545" s="265">
        <v>44417</v>
      </c>
      <c r="B545" s="263">
        <v>26.428571428571427</v>
      </c>
      <c r="C545" s="263">
        <v>29.571428571428573</v>
      </c>
      <c r="D545" s="263">
        <v>3.8571428571428572</v>
      </c>
      <c r="E545" s="263">
        <v>-19.142857142857142</v>
      </c>
      <c r="F545" s="263">
        <v>-0.2857142857142857</v>
      </c>
    </row>
    <row r="546" spans="1:6">
      <c r="A546" s="265">
        <v>44418</v>
      </c>
      <c r="B546" s="263">
        <v>26.142857142857142</v>
      </c>
      <c r="C546" s="263">
        <v>29.428571428571427</v>
      </c>
      <c r="D546" s="263">
        <v>3.8571428571428572</v>
      </c>
      <c r="E546" s="263">
        <v>-19.285714285714285</v>
      </c>
      <c r="F546" s="263">
        <v>-0.42857142857142855</v>
      </c>
    </row>
    <row r="547" spans="1:6">
      <c r="A547" s="265">
        <v>44419</v>
      </c>
      <c r="B547" s="263">
        <v>25.571428571428573</v>
      </c>
      <c r="C547" s="263">
        <v>29.142857142857142</v>
      </c>
      <c r="D547" s="263">
        <v>3.8571428571428572</v>
      </c>
      <c r="E547" s="263">
        <v>-19.285714285714285</v>
      </c>
      <c r="F547" s="263">
        <v>-0.42857142857142855</v>
      </c>
    </row>
    <row r="548" spans="1:6">
      <c r="A548" s="265">
        <v>44420</v>
      </c>
      <c r="B548" s="263">
        <v>24.857142857142858</v>
      </c>
      <c r="C548" s="263">
        <v>28.857142857142858</v>
      </c>
      <c r="D548" s="263">
        <v>3.7142857142857144</v>
      </c>
      <c r="E548" s="263">
        <v>-19.285714285714285</v>
      </c>
      <c r="F548" s="263">
        <v>-0.42857142857142855</v>
      </c>
    </row>
    <row r="549" spans="1:6">
      <c r="A549" s="265">
        <v>44421</v>
      </c>
      <c r="B549" s="263">
        <v>24.285714285714285</v>
      </c>
      <c r="C549" s="263">
        <v>28.571428571428573</v>
      </c>
      <c r="D549" s="263">
        <v>3.2857142857142856</v>
      </c>
      <c r="E549" s="263">
        <v>-19.714285714285715</v>
      </c>
      <c r="F549" s="263">
        <v>-0.2857142857142857</v>
      </c>
    </row>
    <row r="550" spans="1:6">
      <c r="A550" s="265">
        <v>44422</v>
      </c>
      <c r="B550" s="263">
        <v>24</v>
      </c>
      <c r="C550" s="263">
        <v>28.428571428571427</v>
      </c>
      <c r="D550" s="263">
        <v>2.7142857142857144</v>
      </c>
      <c r="E550" s="263">
        <v>-20.142857142857142</v>
      </c>
      <c r="F550" s="263">
        <v>0</v>
      </c>
    </row>
    <row r="551" spans="1:6">
      <c r="A551" s="265">
        <v>44423</v>
      </c>
      <c r="B551" s="263">
        <v>24.571428571428573</v>
      </c>
      <c r="C551" s="263">
        <v>29</v>
      </c>
      <c r="D551" s="263">
        <v>2.7142857142857144</v>
      </c>
      <c r="E551" s="263">
        <v>-20.428571428571427</v>
      </c>
      <c r="F551" s="263">
        <v>0.14285714285714285</v>
      </c>
    </row>
    <row r="552" spans="1:6">
      <c r="A552" s="265">
        <v>44424</v>
      </c>
      <c r="B552" s="263">
        <v>26.428571428571427</v>
      </c>
      <c r="C552" s="263">
        <v>32.714285714285715</v>
      </c>
      <c r="D552" s="263">
        <v>3.2857142857142856</v>
      </c>
      <c r="E552" s="263">
        <v>-21.285714285714285</v>
      </c>
      <c r="F552" s="263">
        <v>-0.14285714285714285</v>
      </c>
    </row>
    <row r="553" spans="1:6">
      <c r="A553" s="265">
        <v>44425</v>
      </c>
      <c r="B553" s="263">
        <v>21.857142857142858</v>
      </c>
      <c r="C553" s="263">
        <v>19.142857142857142</v>
      </c>
      <c r="D553" s="263">
        <v>1.7142857142857142</v>
      </c>
      <c r="E553" s="263">
        <v>-28.285714285714285</v>
      </c>
      <c r="F553" s="263">
        <v>1.5714285714285714</v>
      </c>
    </row>
    <row r="554" spans="1:6">
      <c r="A554" s="265">
        <v>44426</v>
      </c>
      <c r="B554" s="263">
        <v>21.857142857142858</v>
      </c>
      <c r="C554" s="263">
        <v>19.285714285714285</v>
      </c>
      <c r="D554" s="263">
        <v>1.4285714285714286</v>
      </c>
      <c r="E554" s="263">
        <v>-30</v>
      </c>
      <c r="F554" s="263">
        <v>1.7142857142857142</v>
      </c>
    </row>
    <row r="555" spans="1:6">
      <c r="A555" s="265">
        <v>44427</v>
      </c>
      <c r="B555" s="263">
        <v>22.142857142857142</v>
      </c>
      <c r="C555" s="263">
        <v>18.714285714285715</v>
      </c>
      <c r="D555" s="263">
        <v>1.8571428571428572</v>
      </c>
      <c r="E555" s="263">
        <v>-29.571428571428573</v>
      </c>
      <c r="F555" s="263">
        <v>1.7142857142857142</v>
      </c>
    </row>
    <row r="556" spans="1:6">
      <c r="A556" s="265">
        <v>44428</v>
      </c>
      <c r="B556" s="263">
        <v>21.571428571428573</v>
      </c>
      <c r="C556" s="263">
        <v>18.714285714285715</v>
      </c>
      <c r="D556" s="263">
        <v>1.7142857142857142</v>
      </c>
      <c r="E556" s="263">
        <v>-28.571428571428573</v>
      </c>
      <c r="F556" s="263">
        <v>1.8571428571428572</v>
      </c>
    </row>
    <row r="557" spans="1:6">
      <c r="A557" s="265">
        <v>44429</v>
      </c>
      <c r="B557" s="263">
        <v>21.428571428571427</v>
      </c>
      <c r="C557" s="263">
        <v>18.428571428571427</v>
      </c>
      <c r="D557" s="263">
        <v>2.4285714285714284</v>
      </c>
      <c r="E557" s="263">
        <v>-27.428571428571427</v>
      </c>
      <c r="F557" s="263">
        <v>1.5714285714285714</v>
      </c>
    </row>
    <row r="558" spans="1:6">
      <c r="A558" s="265">
        <v>44430</v>
      </c>
      <c r="B558" s="263">
        <v>20.714285714285715</v>
      </c>
      <c r="C558" s="263">
        <v>17.714285714285715</v>
      </c>
      <c r="D558" s="263">
        <v>2.7142857142857144</v>
      </c>
      <c r="E558" s="263">
        <v>-26.428571428571427</v>
      </c>
      <c r="F558" s="263">
        <v>1.4285714285714286</v>
      </c>
    </row>
    <row r="559" spans="1:6">
      <c r="A559" s="265">
        <v>44431</v>
      </c>
      <c r="B559" s="263">
        <v>18.285714285714285</v>
      </c>
      <c r="C559" s="263">
        <v>13.285714285714286</v>
      </c>
      <c r="D559" s="263">
        <v>2.2857142857142856</v>
      </c>
      <c r="E559" s="263">
        <v>-24.714285714285715</v>
      </c>
      <c r="F559" s="263">
        <v>1.8571428571428572</v>
      </c>
    </row>
    <row r="560" spans="1:6">
      <c r="A560" s="265">
        <v>44432</v>
      </c>
      <c r="B560" s="263">
        <v>22.571428571428573</v>
      </c>
      <c r="C560" s="263">
        <v>26.428571428571427</v>
      </c>
      <c r="D560" s="263">
        <v>3.7142857142857144</v>
      </c>
      <c r="E560" s="263">
        <v>-16.714285714285715</v>
      </c>
      <c r="F560" s="263">
        <v>0.42857142857142855</v>
      </c>
    </row>
    <row r="561" spans="1:6">
      <c r="A561" s="265">
        <v>44433</v>
      </c>
      <c r="B561" s="263">
        <v>22.857142857142858</v>
      </c>
      <c r="C561" s="263">
        <v>26.428571428571427</v>
      </c>
      <c r="D561" s="263">
        <v>4.1428571428571432</v>
      </c>
      <c r="E561" s="263">
        <v>-14.285714285714286</v>
      </c>
      <c r="F561" s="263">
        <v>0.7142857142857143</v>
      </c>
    </row>
    <row r="562" spans="1:6">
      <c r="A562" s="265">
        <v>44434</v>
      </c>
      <c r="B562" s="263">
        <v>22.428571428571427</v>
      </c>
      <c r="C562" s="263">
        <v>26.857142857142858</v>
      </c>
      <c r="D562" s="263">
        <v>3.8571428571428572</v>
      </c>
      <c r="E562" s="263">
        <v>-14.142857142857142</v>
      </c>
      <c r="F562" s="263">
        <v>1.1428571428571428</v>
      </c>
    </row>
    <row r="563" spans="1:6">
      <c r="A563" s="265">
        <v>44435</v>
      </c>
      <c r="B563" s="263">
        <v>23.428571428571427</v>
      </c>
      <c r="C563" s="263">
        <v>26.857142857142858</v>
      </c>
      <c r="D563" s="263">
        <v>5</v>
      </c>
      <c r="E563" s="263">
        <v>-13.428571428571429</v>
      </c>
      <c r="F563" s="263">
        <v>1.1428571428571428</v>
      </c>
    </row>
    <row r="564" spans="1:6">
      <c r="A564" s="265">
        <v>44436</v>
      </c>
      <c r="B564" s="263">
        <v>23.285714285714285</v>
      </c>
      <c r="C564" s="263">
        <v>27.285714285714285</v>
      </c>
      <c r="D564" s="263">
        <v>5.5714285714285712</v>
      </c>
      <c r="E564" s="263">
        <v>-12.857142857142858</v>
      </c>
      <c r="F564" s="263">
        <v>1.2857142857142858</v>
      </c>
    </row>
    <row r="565" spans="1:6">
      <c r="A565" s="265">
        <v>44437</v>
      </c>
      <c r="B565" s="263">
        <v>22.714285714285715</v>
      </c>
      <c r="C565" s="263">
        <v>27.428571428571427</v>
      </c>
      <c r="D565" s="263">
        <v>6.7142857142857144</v>
      </c>
      <c r="E565" s="263">
        <v>-12.285714285714286</v>
      </c>
      <c r="F565" s="263">
        <v>1.2857142857142858</v>
      </c>
    </row>
    <row r="566" spans="1:6">
      <c r="A566" s="265">
        <v>44438</v>
      </c>
      <c r="B566" s="263">
        <v>22.857142857142858</v>
      </c>
      <c r="C566" s="263">
        <v>27.714285714285715</v>
      </c>
      <c r="D566" s="263">
        <v>8.5714285714285712</v>
      </c>
      <c r="E566" s="263">
        <v>-11.428571428571429</v>
      </c>
      <c r="F566" s="263">
        <v>1</v>
      </c>
    </row>
    <row r="567" spans="1:6">
      <c r="A567" s="265">
        <v>44439</v>
      </c>
      <c r="B567" s="263">
        <v>23.428571428571427</v>
      </c>
      <c r="C567" s="263">
        <v>28.428571428571427</v>
      </c>
      <c r="D567" s="263">
        <v>10.571428571428571</v>
      </c>
      <c r="E567" s="263">
        <v>-10.428571428571429</v>
      </c>
      <c r="F567" s="263">
        <v>0.42857142857142855</v>
      </c>
    </row>
    <row r="568" spans="1:6">
      <c r="A568" s="265">
        <v>44440</v>
      </c>
      <c r="B568" s="263">
        <v>24.285714285714285</v>
      </c>
      <c r="C568" s="263">
        <v>28.714285714285715</v>
      </c>
      <c r="D568" s="263">
        <v>11</v>
      </c>
      <c r="E568" s="263">
        <v>-10.142857142857142</v>
      </c>
      <c r="F568" s="263">
        <v>0.2857142857142857</v>
      </c>
    </row>
    <row r="569" spans="1:6">
      <c r="A569" s="265">
        <v>44441</v>
      </c>
      <c r="B569" s="263">
        <v>25.571428571428573</v>
      </c>
      <c r="C569" s="263">
        <v>29.428571428571427</v>
      </c>
      <c r="D569" s="263">
        <v>11.714285714285714</v>
      </c>
      <c r="E569" s="263">
        <v>-10.142857142857142</v>
      </c>
      <c r="F569" s="263">
        <v>0.2857142857142857</v>
      </c>
    </row>
    <row r="570" spans="1:6">
      <c r="A570" s="265">
        <v>44442</v>
      </c>
      <c r="B570" s="263">
        <v>25</v>
      </c>
      <c r="C570" s="263">
        <v>29.714285714285715</v>
      </c>
      <c r="D570" s="263">
        <v>13</v>
      </c>
      <c r="E570" s="263">
        <v>-9.5714285714285712</v>
      </c>
      <c r="F570" s="263">
        <v>-0.2857142857142857</v>
      </c>
    </row>
    <row r="571" spans="1:6">
      <c r="A571" s="265">
        <v>44443</v>
      </c>
      <c r="B571" s="263">
        <v>24.714285714285715</v>
      </c>
      <c r="C571" s="263">
        <v>29.428571428571427</v>
      </c>
      <c r="D571" s="263">
        <v>14.285714285714286</v>
      </c>
      <c r="E571" s="263">
        <v>-8.8571428571428577</v>
      </c>
      <c r="F571" s="263">
        <v>-0.7142857142857143</v>
      </c>
    </row>
    <row r="572" spans="1:6">
      <c r="A572" s="265">
        <v>44444</v>
      </c>
      <c r="B572" s="263">
        <v>25.142857142857142</v>
      </c>
      <c r="C572" s="263">
        <v>29.285714285714285</v>
      </c>
      <c r="D572" s="263">
        <v>14.857142857142858</v>
      </c>
      <c r="E572" s="263">
        <v>-8.2857142857142865</v>
      </c>
      <c r="F572" s="263">
        <v>-1</v>
      </c>
    </row>
    <row r="573" spans="1:6">
      <c r="A573" s="265">
        <v>44445</v>
      </c>
      <c r="B573" s="263">
        <v>24.857142857142858</v>
      </c>
      <c r="C573" s="263">
        <v>29.571428571428573</v>
      </c>
      <c r="D573" s="263">
        <v>14.714285714285714</v>
      </c>
      <c r="E573" s="263">
        <v>-8</v>
      </c>
      <c r="F573" s="263">
        <v>-1.1428571428571428</v>
      </c>
    </row>
    <row r="574" spans="1:6">
      <c r="A574" s="265">
        <v>44446</v>
      </c>
      <c r="B574" s="263">
        <v>25.142857142857142</v>
      </c>
      <c r="C574" s="263">
        <v>30.285714285714285</v>
      </c>
      <c r="D574" s="263">
        <v>15</v>
      </c>
      <c r="E574" s="263">
        <v>-7.8571428571428568</v>
      </c>
      <c r="F574" s="263">
        <v>-1.1428571428571428</v>
      </c>
    </row>
    <row r="575" spans="1:6">
      <c r="A575" s="265">
        <v>44447</v>
      </c>
      <c r="B575" s="263">
        <v>25.285714285714285</v>
      </c>
      <c r="C575" s="263">
        <v>30.714285714285715</v>
      </c>
      <c r="D575" s="263">
        <v>15.428571428571429</v>
      </c>
      <c r="E575" s="263">
        <v>-7.8571428571428568</v>
      </c>
      <c r="F575" s="263">
        <v>-1.2857142857142858</v>
      </c>
    </row>
    <row r="576" spans="1:6">
      <c r="A576" s="265">
        <v>44448</v>
      </c>
      <c r="B576" s="263">
        <v>25.142857142857142</v>
      </c>
      <c r="C576" s="263">
        <v>30.857142857142858</v>
      </c>
      <c r="D576" s="263">
        <v>16</v>
      </c>
      <c r="E576" s="263">
        <v>-8.1428571428571423</v>
      </c>
      <c r="F576" s="263">
        <v>-1.4285714285714286</v>
      </c>
    </row>
    <row r="577" spans="1:6">
      <c r="A577" s="265">
        <v>44449</v>
      </c>
      <c r="B577" s="263">
        <v>24.714285714285715</v>
      </c>
      <c r="C577" s="263">
        <v>30.857142857142858</v>
      </c>
      <c r="D577" s="263">
        <v>15.714285714285714</v>
      </c>
      <c r="E577" s="263">
        <v>-8</v>
      </c>
      <c r="F577" s="263">
        <v>-1.2857142857142858</v>
      </c>
    </row>
    <row r="578" spans="1:6">
      <c r="A578" s="265">
        <v>44450</v>
      </c>
      <c r="B578" s="263">
        <v>24.428571428571427</v>
      </c>
      <c r="C578" s="263">
        <v>30.857142857142858</v>
      </c>
      <c r="D578" s="263">
        <v>15.428571428571429</v>
      </c>
      <c r="E578" s="263">
        <v>-8.1428571428571423</v>
      </c>
      <c r="F578" s="263">
        <v>-1.2857142857142858</v>
      </c>
    </row>
    <row r="579" spans="1:6">
      <c r="A579" s="265">
        <v>44451</v>
      </c>
      <c r="B579" s="263">
        <v>23.714285714285715</v>
      </c>
      <c r="C579" s="263">
        <v>30.714285714285715</v>
      </c>
      <c r="D579" s="263">
        <v>14.857142857142858</v>
      </c>
      <c r="E579" s="263">
        <v>-8.2857142857142865</v>
      </c>
      <c r="F579" s="263">
        <v>-1.2857142857142858</v>
      </c>
    </row>
    <row r="580" spans="1:6">
      <c r="A580" s="265">
        <v>44452</v>
      </c>
      <c r="B580" s="263">
        <v>22.857142857142858</v>
      </c>
      <c r="C580" s="263">
        <v>29.857142857142858</v>
      </c>
      <c r="D580" s="263">
        <v>14</v>
      </c>
      <c r="E580" s="263">
        <v>-8.5714285714285712</v>
      </c>
      <c r="F580" s="263">
        <v>-1.1428571428571428</v>
      </c>
    </row>
  </sheetData>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A092AC-ABA8-4F69-AF62-C8DD507F591D}">
  <sheetPr codeName="Sheet11"/>
  <dimension ref="A1:E282"/>
  <sheetViews>
    <sheetView showGridLines="0" zoomScaleNormal="100" workbookViewId="0">
      <pane xSplit="1" ySplit="11" topLeftCell="B12"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
  <cols>
    <col min="1" max="3" width="10.140625" style="112" bestFit="1" customWidth="1"/>
    <col min="4" max="4" width="9.140625" style="112"/>
    <col min="5" max="5" width="10.140625" style="112" bestFit="1" customWidth="1"/>
    <col min="6" max="16384" width="9.140625" style="112"/>
  </cols>
  <sheetData>
    <row r="1" spans="1:5">
      <c r="A1" s="102"/>
    </row>
    <row r="2" spans="1:5">
      <c r="A2" s="102" t="s">
        <v>0</v>
      </c>
      <c r="B2" s="112" t="s">
        <v>295</v>
      </c>
    </row>
    <row r="3" spans="1:5">
      <c r="A3" s="102" t="s">
        <v>5</v>
      </c>
      <c r="B3" s="112" t="s">
        <v>234</v>
      </c>
    </row>
    <row r="4" spans="1:5">
      <c r="A4" s="102" t="s">
        <v>8</v>
      </c>
    </row>
    <row r="5" spans="1:5">
      <c r="A5" s="102" t="s">
        <v>17</v>
      </c>
    </row>
    <row r="6" spans="1:5">
      <c r="A6" s="102" t="s">
        <v>4</v>
      </c>
      <c r="B6" s="112" t="s">
        <v>402</v>
      </c>
    </row>
    <row r="7" spans="1:5">
      <c r="A7" s="102" t="s">
        <v>9</v>
      </c>
      <c r="B7" s="112" t="s">
        <v>233</v>
      </c>
    </row>
    <row r="8" spans="1:5">
      <c r="B8" s="47" t="s">
        <v>32</v>
      </c>
    </row>
    <row r="10" spans="1:5">
      <c r="B10" s="112" t="s">
        <v>219</v>
      </c>
      <c r="C10" s="112" t="s">
        <v>240</v>
      </c>
      <c r="D10" s="112" t="s">
        <v>241</v>
      </c>
    </row>
    <row r="11" spans="1:5">
      <c r="B11" s="121" t="s">
        <v>218</v>
      </c>
      <c r="C11" s="121" t="s">
        <v>217</v>
      </c>
      <c r="D11" s="121" t="s">
        <v>216</v>
      </c>
    </row>
    <row r="12" spans="1:5">
      <c r="A12" s="122">
        <v>43836</v>
      </c>
      <c r="B12" s="121">
        <v>-15374</v>
      </c>
      <c r="C12" s="121">
        <v>-9878.4449504241347</v>
      </c>
      <c r="D12" s="121">
        <v>-5495.5550495758653</v>
      </c>
      <c r="E12" s="122"/>
    </row>
    <row r="13" spans="1:5">
      <c r="A13" s="122">
        <v>43843</v>
      </c>
      <c r="B13" s="121">
        <v>44365.75</v>
      </c>
      <c r="C13" s="121">
        <v>52031.861761423061</v>
      </c>
      <c r="D13" s="121">
        <v>-7666.1117614230607</v>
      </c>
    </row>
    <row r="14" spans="1:5">
      <c r="A14" s="122">
        <v>43850</v>
      </c>
      <c r="B14" s="121">
        <v>13161</v>
      </c>
      <c r="C14" s="121">
        <v>-13223.235147499829</v>
      </c>
      <c r="D14" s="121">
        <v>26384.235147499829</v>
      </c>
    </row>
    <row r="15" spans="1:5">
      <c r="A15" s="122">
        <v>43857</v>
      </c>
      <c r="B15" s="121">
        <v>8558.25</v>
      </c>
      <c r="C15" s="121">
        <v>-15625.636475486332</v>
      </c>
      <c r="D15" s="121">
        <v>24183.886475486332</v>
      </c>
    </row>
    <row r="16" spans="1:5">
      <c r="A16" s="122">
        <v>43864</v>
      </c>
      <c r="B16" s="121">
        <v>-70.5</v>
      </c>
      <c r="C16" s="121">
        <v>-20109.03608019487</v>
      </c>
      <c r="D16" s="121">
        <v>20038.53608019487</v>
      </c>
    </row>
    <row r="17" spans="1:4">
      <c r="A17" s="122">
        <v>43871</v>
      </c>
      <c r="B17" s="121">
        <v>-1173.25</v>
      </c>
      <c r="C17" s="121">
        <v>-11936.816327403765</v>
      </c>
      <c r="D17" s="121">
        <v>10763.566327403765</v>
      </c>
    </row>
    <row r="18" spans="1:4">
      <c r="A18" s="122">
        <v>43878</v>
      </c>
      <c r="B18" s="121">
        <v>5225.75</v>
      </c>
      <c r="C18" s="121">
        <v>-22864.238478755928</v>
      </c>
      <c r="D18" s="121">
        <v>28089.988478755928</v>
      </c>
    </row>
    <row r="19" spans="1:4">
      <c r="A19" s="122">
        <v>43885</v>
      </c>
      <c r="B19" s="121">
        <v>21004.25</v>
      </c>
      <c r="C19" s="121">
        <v>8781.7410123205045</v>
      </c>
      <c r="D19" s="121">
        <v>12222.508987679495</v>
      </c>
    </row>
    <row r="20" spans="1:4">
      <c r="A20" s="122">
        <v>43892</v>
      </c>
      <c r="B20" s="121">
        <v>44073.5</v>
      </c>
      <c r="C20" s="121">
        <v>21743.045998948975</v>
      </c>
      <c r="D20" s="121">
        <v>22330.454001051025</v>
      </c>
    </row>
    <row r="21" spans="1:4">
      <c r="A21" s="122">
        <v>43899</v>
      </c>
      <c r="B21" s="121">
        <v>34677.5</v>
      </c>
      <c r="C21" s="121">
        <v>-1595.1952412471874</v>
      </c>
      <c r="D21" s="121">
        <v>36272.695241247187</v>
      </c>
    </row>
    <row r="22" spans="1:4">
      <c r="A22" s="122">
        <v>43906</v>
      </c>
      <c r="B22" s="121">
        <v>-10193.5</v>
      </c>
      <c r="C22" s="121">
        <v>5027.5981489714468</v>
      </c>
      <c r="D22" s="121">
        <v>-15221.098148971447</v>
      </c>
    </row>
    <row r="23" spans="1:4">
      <c r="A23" s="122">
        <v>43913</v>
      </c>
      <c r="B23" s="121">
        <v>-11050.5</v>
      </c>
      <c r="C23" s="121">
        <v>21400.106852515717</v>
      </c>
      <c r="D23" s="121">
        <v>-32450.606852515717</v>
      </c>
    </row>
    <row r="24" spans="1:4">
      <c r="A24" s="122">
        <v>43920</v>
      </c>
      <c r="B24" s="121">
        <v>-49435</v>
      </c>
      <c r="C24" s="121">
        <v>33162.56860386976</v>
      </c>
      <c r="D24" s="121">
        <v>-82597.56860386976</v>
      </c>
    </row>
    <row r="25" spans="1:4">
      <c r="A25" s="122">
        <v>43927</v>
      </c>
      <c r="B25" s="121">
        <v>-125812.16666666674</v>
      </c>
      <c r="C25" s="121">
        <v>-7599.8515203268034</v>
      </c>
      <c r="D25" s="121">
        <v>-118212.31514633994</v>
      </c>
    </row>
    <row r="26" spans="1:4">
      <c r="A26" s="122">
        <v>43934</v>
      </c>
      <c r="B26" s="121">
        <v>-69213.25</v>
      </c>
      <c r="C26" s="121">
        <v>-2142.027590172831</v>
      </c>
      <c r="D26" s="121">
        <v>-67071.222409827169</v>
      </c>
    </row>
    <row r="27" spans="1:4">
      <c r="A27" s="122">
        <v>43941</v>
      </c>
      <c r="B27" s="121">
        <v>-58148</v>
      </c>
      <c r="C27" s="121">
        <v>5042.5874828997767</v>
      </c>
      <c r="D27" s="121">
        <v>-63190.587482899777</v>
      </c>
    </row>
    <row r="28" spans="1:4">
      <c r="A28" s="122">
        <v>43948</v>
      </c>
      <c r="B28" s="121">
        <v>-94101.75</v>
      </c>
      <c r="C28" s="121">
        <v>-6419.759043863276</v>
      </c>
      <c r="D28" s="121">
        <v>-87681.990956136724</v>
      </c>
    </row>
    <row r="29" spans="1:4">
      <c r="A29" s="122">
        <v>43955</v>
      </c>
      <c r="B29" s="121">
        <v>-107215.75</v>
      </c>
      <c r="C29" s="121">
        <v>-9742.7707812949084</v>
      </c>
      <c r="D29" s="121">
        <v>-97472.979218705092</v>
      </c>
    </row>
    <row r="30" spans="1:4">
      <c r="A30" s="122">
        <v>43962</v>
      </c>
      <c r="B30" s="121">
        <v>-87673.5</v>
      </c>
      <c r="C30" s="121">
        <v>-7671.7788278880762</v>
      </c>
      <c r="D30" s="121">
        <v>-80001.721172111924</v>
      </c>
    </row>
    <row r="31" spans="1:4">
      <c r="A31" s="122">
        <v>43969</v>
      </c>
      <c r="B31" s="121">
        <v>-71823.25</v>
      </c>
      <c r="C31" s="121">
        <v>-129.08290729043074</v>
      </c>
      <c r="D31" s="121">
        <v>-71694.167092709569</v>
      </c>
    </row>
    <row r="32" spans="1:4">
      <c r="A32" s="122">
        <v>43976</v>
      </c>
      <c r="B32" s="121">
        <v>-74087.25</v>
      </c>
      <c r="C32" s="121">
        <v>3531.8103090319782</v>
      </c>
      <c r="D32" s="121">
        <v>-77619.060309031978</v>
      </c>
    </row>
    <row r="33" spans="1:4">
      <c r="A33" s="122">
        <v>43983</v>
      </c>
      <c r="B33" s="121">
        <v>-78319.25</v>
      </c>
      <c r="C33" s="121">
        <v>-4884.4380085613811</v>
      </c>
      <c r="D33" s="121">
        <v>-73434.811991438619</v>
      </c>
    </row>
    <row r="34" spans="1:4">
      <c r="A34" s="122">
        <v>43990</v>
      </c>
      <c r="B34" s="121">
        <v>-95227.5</v>
      </c>
      <c r="C34" s="121">
        <v>-20047.745425737929</v>
      </c>
      <c r="D34" s="121">
        <v>-75179.754574262071</v>
      </c>
    </row>
    <row r="35" spans="1:4">
      <c r="A35" s="122">
        <v>43997</v>
      </c>
      <c r="B35" s="121">
        <v>-80156.25</v>
      </c>
      <c r="C35" s="121">
        <v>-7035.3926618342521</v>
      </c>
      <c r="D35" s="121">
        <v>-73120.857338165748</v>
      </c>
    </row>
    <row r="36" spans="1:4">
      <c r="A36" s="122">
        <v>44004</v>
      </c>
      <c r="B36" s="121">
        <v>-92617.25</v>
      </c>
      <c r="C36" s="121">
        <v>-5564.5359475638252</v>
      </c>
      <c r="D36" s="121">
        <v>-87052.714052436175</v>
      </c>
    </row>
    <row r="37" spans="1:4">
      <c r="A37" s="122">
        <v>44011</v>
      </c>
      <c r="B37" s="121">
        <v>-48434.75</v>
      </c>
      <c r="C37" s="121">
        <v>-441.8432839064626</v>
      </c>
      <c r="D37" s="121">
        <v>-47992.906716093537</v>
      </c>
    </row>
    <row r="38" spans="1:4">
      <c r="A38" s="122">
        <v>44018</v>
      </c>
      <c r="B38" s="121">
        <v>5041.5</v>
      </c>
      <c r="C38" s="121">
        <v>6895.6569718933897</v>
      </c>
      <c r="D38" s="121">
        <v>-1854.1569718933897</v>
      </c>
    </row>
    <row r="39" spans="1:4">
      <c r="A39" s="122">
        <v>44025</v>
      </c>
      <c r="B39" s="121">
        <v>-12204</v>
      </c>
      <c r="C39" s="121">
        <v>-5682.0976729471004</v>
      </c>
      <c r="D39" s="121">
        <v>-6521.9023270528996</v>
      </c>
    </row>
    <row r="40" spans="1:4">
      <c r="A40" s="122">
        <v>44032</v>
      </c>
      <c r="B40" s="121">
        <v>-26120.75</v>
      </c>
      <c r="C40" s="121">
        <v>-5815.4773463248275</v>
      </c>
      <c r="D40" s="121">
        <v>-20305.272653675172</v>
      </c>
    </row>
    <row r="41" spans="1:4">
      <c r="A41" s="122">
        <v>44039</v>
      </c>
      <c r="B41" s="121">
        <v>19142.75</v>
      </c>
      <c r="C41" s="121">
        <v>12119.938214076916</v>
      </c>
      <c r="D41" s="121">
        <v>7022.8117859230842</v>
      </c>
    </row>
    <row r="42" spans="1:4">
      <c r="A42" s="122">
        <v>44046</v>
      </c>
      <c r="B42" s="121">
        <v>1350.9166666667443</v>
      </c>
      <c r="C42" s="121">
        <v>-2140.6837871591561</v>
      </c>
      <c r="D42" s="121">
        <v>3491.6004538259003</v>
      </c>
    </row>
    <row r="43" spans="1:4">
      <c r="A43" s="122">
        <v>44053</v>
      </c>
      <c r="B43" s="121">
        <v>19624.5</v>
      </c>
      <c r="C43" s="121">
        <v>9905.8277557663387</v>
      </c>
      <c r="D43" s="121">
        <v>9718.6722442336613</v>
      </c>
    </row>
    <row r="44" spans="1:4">
      <c r="A44" s="122">
        <v>44060</v>
      </c>
      <c r="B44" s="121">
        <v>-63868</v>
      </c>
      <c r="C44" s="121">
        <v>-5906.5240253120428</v>
      </c>
      <c r="D44" s="121">
        <v>-57961.475974687957</v>
      </c>
    </row>
    <row r="45" spans="1:4">
      <c r="A45" s="122">
        <v>44067</v>
      </c>
      <c r="B45" s="121">
        <v>-69153.25</v>
      </c>
      <c r="C45" s="121">
        <v>-8534.3292402332881</v>
      </c>
      <c r="D45" s="121">
        <v>-60618.920759766712</v>
      </c>
    </row>
    <row r="46" spans="1:4">
      <c r="A46" s="122">
        <v>44074</v>
      </c>
      <c r="B46" s="121">
        <v>-31874.75</v>
      </c>
      <c r="C46" s="121">
        <v>301.95213892031461</v>
      </c>
      <c r="D46" s="121">
        <v>-32176.702138920315</v>
      </c>
    </row>
    <row r="47" spans="1:4">
      <c r="A47" s="122">
        <v>44081</v>
      </c>
      <c r="B47" s="121">
        <v>3473</v>
      </c>
      <c r="C47" s="121">
        <v>4341.5345131347422</v>
      </c>
      <c r="D47" s="121">
        <v>-868.53451313474216</v>
      </c>
    </row>
    <row r="48" spans="1:4">
      <c r="A48" s="122">
        <v>44088</v>
      </c>
      <c r="B48" s="121">
        <v>13469.5</v>
      </c>
      <c r="C48" s="121">
        <v>-78.696755983866751</v>
      </c>
      <c r="D48" s="121">
        <v>13548.196755983867</v>
      </c>
    </row>
    <row r="49" spans="1:4">
      <c r="A49" s="122">
        <v>44095</v>
      </c>
      <c r="B49" s="121">
        <v>-9931.5833333332557</v>
      </c>
      <c r="C49" s="121">
        <v>-539.8469549336005</v>
      </c>
      <c r="D49" s="121">
        <v>-9391.7363783996552</v>
      </c>
    </row>
    <row r="50" spans="1:4">
      <c r="A50" s="122">
        <v>44102</v>
      </c>
      <c r="B50" s="121">
        <v>28491.887096774066</v>
      </c>
      <c r="C50" s="121">
        <v>-4163.6169221278979</v>
      </c>
      <c r="D50" s="121">
        <v>32655.504018901964</v>
      </c>
    </row>
    <row r="51" spans="1:4">
      <c r="A51" s="122">
        <v>44109</v>
      </c>
      <c r="B51" s="121">
        <v>13500.451612903038</v>
      </c>
      <c r="C51" s="121">
        <v>-8299.6035203867359</v>
      </c>
      <c r="D51" s="121">
        <v>21800.055133289774</v>
      </c>
    </row>
    <row r="52" spans="1:4">
      <c r="A52" s="122">
        <v>44116</v>
      </c>
      <c r="B52" s="121">
        <v>76270.201612903038</v>
      </c>
      <c r="C52" s="121">
        <v>24812.955122616724</v>
      </c>
      <c r="D52" s="121">
        <v>51457.246490286314</v>
      </c>
    </row>
    <row r="53" spans="1:4">
      <c r="A53" s="122">
        <v>44123</v>
      </c>
      <c r="B53" s="121">
        <v>64701.701612903038</v>
      </c>
      <c r="C53" s="121">
        <v>13986.97184190806</v>
      </c>
      <c r="D53" s="121">
        <v>50714.729770994978</v>
      </c>
    </row>
    <row r="54" spans="1:4">
      <c r="A54" s="122">
        <v>44130</v>
      </c>
      <c r="B54" s="121">
        <v>56512.508064516238</v>
      </c>
      <c r="C54" s="121">
        <v>-15576.58434011112</v>
      </c>
      <c r="D54" s="121">
        <v>72089.092404627358</v>
      </c>
    </row>
    <row r="55" spans="1:4">
      <c r="A55" s="122">
        <v>44137</v>
      </c>
      <c r="B55" s="121">
        <v>60386.833333333372</v>
      </c>
      <c r="C55" s="121">
        <v>7915.5309654329903</v>
      </c>
      <c r="D55" s="121">
        <v>52471.302367900382</v>
      </c>
    </row>
    <row r="56" spans="1:4">
      <c r="A56" s="122">
        <v>44144</v>
      </c>
      <c r="B56" s="121">
        <v>90052.083333333372</v>
      </c>
      <c r="C56" s="121">
        <v>25477.852070586057</v>
      </c>
      <c r="D56" s="121">
        <v>64574.231262747315</v>
      </c>
    </row>
    <row r="57" spans="1:4">
      <c r="A57" s="122">
        <v>44151</v>
      </c>
      <c r="B57" s="121">
        <v>84634.750000000116</v>
      </c>
      <c r="C57" s="121">
        <v>28472.410454001278</v>
      </c>
      <c r="D57" s="121">
        <v>56162.339545998839</v>
      </c>
    </row>
    <row r="58" spans="1:4">
      <c r="A58" s="122">
        <v>44158</v>
      </c>
      <c r="B58" s="121">
        <v>106268.5</v>
      </c>
      <c r="C58" s="121">
        <v>46177.227937085787</v>
      </c>
      <c r="D58" s="121">
        <v>60091.272062914213</v>
      </c>
    </row>
    <row r="59" spans="1:4">
      <c r="A59" s="122">
        <v>44165</v>
      </c>
      <c r="B59" s="121">
        <v>-14454.916666666744</v>
      </c>
      <c r="C59" s="121">
        <v>-25814.15969308035</v>
      </c>
      <c r="D59" s="121">
        <v>11359.243026413606</v>
      </c>
    </row>
    <row r="60" spans="1:4">
      <c r="A60" s="122">
        <v>44172</v>
      </c>
      <c r="B60" s="121">
        <v>12941.25</v>
      </c>
      <c r="C60" s="121">
        <v>444.69652742112521</v>
      </c>
      <c r="D60" s="121">
        <v>12496.553472578875</v>
      </c>
    </row>
    <row r="61" spans="1:4">
      <c r="A61" s="122">
        <v>44179</v>
      </c>
      <c r="B61" s="121">
        <v>76899.5</v>
      </c>
      <c r="C61" s="121">
        <v>49562.883458984317</v>
      </c>
      <c r="D61" s="121">
        <v>27336.616541015683</v>
      </c>
    </row>
    <row r="62" spans="1:4">
      <c r="A62" s="122">
        <v>44186</v>
      </c>
      <c r="B62" s="121">
        <v>58199.75</v>
      </c>
      <c r="C62" s="121">
        <v>-5.576052108197473</v>
      </c>
      <c r="D62" s="121">
        <v>58205.326052108197</v>
      </c>
    </row>
    <row r="63" spans="1:4">
      <c r="A63" s="122">
        <v>44193</v>
      </c>
      <c r="B63" s="121">
        <v>-47809.25</v>
      </c>
      <c r="C63" s="121">
        <v>-60668.175524244434</v>
      </c>
      <c r="D63" s="121">
        <v>12858.925524244434</v>
      </c>
    </row>
    <row r="64" spans="1:4">
      <c r="A64" s="122">
        <v>44200</v>
      </c>
      <c r="B64" s="121">
        <v>-25382.75</v>
      </c>
      <c r="C64" s="121">
        <v>-30801.317180663929</v>
      </c>
      <c r="D64" s="121">
        <v>5418.5671806639293</v>
      </c>
    </row>
    <row r="65" spans="1:4">
      <c r="A65" s="122">
        <v>44207</v>
      </c>
      <c r="B65" s="121">
        <v>-12865.5</v>
      </c>
      <c r="C65" s="121">
        <v>-2681.2591846525902</v>
      </c>
      <c r="D65" s="121">
        <v>-10184.24081534741</v>
      </c>
    </row>
    <row r="66" spans="1:4">
      <c r="A66" s="122">
        <v>44214</v>
      </c>
      <c r="B66" s="121">
        <v>-30154.5</v>
      </c>
      <c r="C66" s="121">
        <v>-60859.959021846647</v>
      </c>
      <c r="D66" s="121">
        <v>30705.459021846647</v>
      </c>
    </row>
    <row r="67" spans="1:4">
      <c r="A67" s="122">
        <v>44221</v>
      </c>
      <c r="B67" s="121">
        <v>3322</v>
      </c>
      <c r="C67" s="121">
        <v>30920.082657296793</v>
      </c>
      <c r="D67" s="121">
        <v>-27598.082657296793</v>
      </c>
    </row>
    <row r="68" spans="1:4">
      <c r="A68" s="122">
        <v>44228</v>
      </c>
      <c r="B68" s="121">
        <v>15925.25</v>
      </c>
      <c r="C68" s="121">
        <v>-5095.1449796776287</v>
      </c>
      <c r="D68" s="121">
        <v>21020.394979677629</v>
      </c>
    </row>
    <row r="69" spans="1:4">
      <c r="A69" s="122">
        <v>44235</v>
      </c>
      <c r="B69" s="121">
        <v>79334</v>
      </c>
      <c r="C69" s="121">
        <v>75213.199269137927</v>
      </c>
      <c r="D69" s="121">
        <v>4120.8007308620727</v>
      </c>
    </row>
    <row r="70" spans="1:4">
      <c r="A70" s="122">
        <v>44242</v>
      </c>
      <c r="B70" s="121">
        <v>54980.75</v>
      </c>
      <c r="C70" s="121">
        <v>36590.217455179081</v>
      </c>
      <c r="D70" s="121">
        <v>18390.532544820919</v>
      </c>
    </row>
    <row r="71" spans="1:4">
      <c r="A71" s="122">
        <v>44249</v>
      </c>
      <c r="B71" s="121">
        <v>-7249</v>
      </c>
      <c r="C71" s="121">
        <v>-12915.872155814432</v>
      </c>
      <c r="D71" s="121">
        <v>5666.8721558144316</v>
      </c>
    </row>
    <row r="72" spans="1:4">
      <c r="A72" s="122">
        <v>44256</v>
      </c>
      <c r="B72" s="121">
        <v>-3721.75</v>
      </c>
      <c r="C72" s="121">
        <v>15228.448697593412</v>
      </c>
      <c r="D72" s="121">
        <v>-18950.198697593412</v>
      </c>
    </row>
    <row r="73" spans="1:4">
      <c r="A73" s="122">
        <v>44263</v>
      </c>
      <c r="B73" s="121">
        <v>25505.75</v>
      </c>
      <c r="C73" s="121">
        <v>22601.345088020316</v>
      </c>
      <c r="D73" s="121">
        <v>2904.4049119796837</v>
      </c>
    </row>
    <row r="74" spans="1:4">
      <c r="A74" s="122">
        <v>44270</v>
      </c>
      <c r="B74" s="121">
        <v>30491.5</v>
      </c>
      <c r="C74" s="121">
        <v>39234.048780780984</v>
      </c>
      <c r="D74" s="121">
        <v>-8742.5487807809841</v>
      </c>
    </row>
    <row r="75" spans="1:4">
      <c r="A75" s="122">
        <v>44277</v>
      </c>
      <c r="B75" s="121">
        <v>46461.5</v>
      </c>
      <c r="C75" s="121">
        <v>-5748.4608394892421</v>
      </c>
      <c r="D75" s="121">
        <v>52209.960839489242</v>
      </c>
    </row>
    <row r="76" spans="1:4">
      <c r="A76" s="122">
        <v>44284</v>
      </c>
      <c r="B76" s="121">
        <v>6132.5</v>
      </c>
      <c r="C76" s="121">
        <v>-31566.644406238571</v>
      </c>
      <c r="D76" s="121">
        <v>37699.144406238571</v>
      </c>
    </row>
    <row r="77" spans="1:4">
      <c r="A77" s="122">
        <v>44291</v>
      </c>
      <c r="B77" s="121">
        <v>116060.91666666674</v>
      </c>
      <c r="C77" s="121">
        <v>36259.212436154485</v>
      </c>
      <c r="D77" s="121">
        <v>79801.70423051226</v>
      </c>
    </row>
    <row r="78" spans="1:4">
      <c r="A78" s="122">
        <v>44298</v>
      </c>
      <c r="B78" s="121">
        <v>165616</v>
      </c>
      <c r="C78" s="121">
        <v>34436.764283193275</v>
      </c>
      <c r="D78" s="121">
        <v>131179.23571680672</v>
      </c>
    </row>
    <row r="79" spans="1:4">
      <c r="A79" s="122">
        <v>44305</v>
      </c>
      <c r="B79" s="121">
        <v>109778</v>
      </c>
      <c r="C79" s="121">
        <v>11466.788377111894</v>
      </c>
      <c r="D79" s="121">
        <v>98311.211622888106</v>
      </c>
    </row>
    <row r="80" spans="1:4">
      <c r="A80" s="122">
        <v>44312</v>
      </c>
      <c r="B80" s="121">
        <v>109050</v>
      </c>
      <c r="C80" s="121">
        <v>2982.8476109108888</v>
      </c>
      <c r="D80" s="121">
        <v>106067.15238908911</v>
      </c>
    </row>
    <row r="81" spans="1:4">
      <c r="A81" s="122">
        <v>44319</v>
      </c>
      <c r="B81" s="121">
        <v>87738.75</v>
      </c>
      <c r="C81" s="121">
        <v>7732.256906513474</v>
      </c>
      <c r="D81" s="121">
        <v>80006.493093486526</v>
      </c>
    </row>
    <row r="82" spans="1:4">
      <c r="A82" s="122">
        <v>44326</v>
      </c>
      <c r="B82" s="121">
        <v>54465.75</v>
      </c>
      <c r="C82" s="121">
        <v>-2155.5741037396947</v>
      </c>
      <c r="D82" s="121">
        <v>56621.324103739695</v>
      </c>
    </row>
    <row r="83" spans="1:4">
      <c r="A83" s="122">
        <v>44333</v>
      </c>
      <c r="B83" s="121">
        <v>70557</v>
      </c>
      <c r="C83" s="121">
        <v>4337.0535927927122</v>
      </c>
      <c r="D83" s="121">
        <v>66219.946407207288</v>
      </c>
    </row>
    <row r="84" spans="1:4">
      <c r="A84" s="122">
        <v>44340</v>
      </c>
      <c r="B84" s="121">
        <v>34396.25</v>
      </c>
      <c r="C84" s="121">
        <v>-1811.4987704942469</v>
      </c>
      <c r="D84" s="121">
        <v>36207.748770494247</v>
      </c>
    </row>
    <row r="85" spans="1:4">
      <c r="A85" s="122">
        <v>44347</v>
      </c>
      <c r="B85" s="121">
        <v>59407.75</v>
      </c>
      <c r="C85" s="121">
        <v>-152.12496199121233</v>
      </c>
      <c r="D85" s="121">
        <v>59559.874961991212</v>
      </c>
    </row>
    <row r="86" spans="1:4">
      <c r="A86" s="122">
        <v>44354</v>
      </c>
      <c r="B86" s="121">
        <v>40534.5</v>
      </c>
      <c r="C86" s="121">
        <v>3073.7264753350755</v>
      </c>
      <c r="D86" s="121">
        <v>37460.773524664924</v>
      </c>
    </row>
    <row r="87" spans="1:4">
      <c r="A87" s="122">
        <v>44361</v>
      </c>
      <c r="B87" s="121">
        <v>49244.25</v>
      </c>
      <c r="C87" s="121">
        <v>17284.987564009498</v>
      </c>
      <c r="D87" s="121">
        <v>31959.262435990502</v>
      </c>
    </row>
    <row r="88" spans="1:4">
      <c r="A88" s="122">
        <v>44368</v>
      </c>
      <c r="B88" s="121">
        <v>132753</v>
      </c>
      <c r="C88" s="121">
        <v>22138.967522568651</v>
      </c>
      <c r="D88" s="121">
        <v>110614.03247743135</v>
      </c>
    </row>
    <row r="89" spans="1:4">
      <c r="A89" s="122">
        <v>44375</v>
      </c>
      <c r="B89" s="121">
        <v>44792.25</v>
      </c>
      <c r="C89" s="121">
        <v>8608.9780432061525</v>
      </c>
      <c r="D89" s="121">
        <v>36183.271956793847</v>
      </c>
    </row>
    <row r="90" spans="1:4">
      <c r="A90" s="122">
        <v>44382</v>
      </c>
      <c r="B90" s="121">
        <v>84948.5</v>
      </c>
      <c r="C90" s="121">
        <v>29440.249759168946</v>
      </c>
      <c r="D90" s="121">
        <v>55508.250240831054</v>
      </c>
    </row>
    <row r="91" spans="1:4">
      <c r="A91" s="122">
        <v>44389</v>
      </c>
      <c r="B91" s="121">
        <v>111092.75</v>
      </c>
      <c r="C91" s="121">
        <v>22782.197054391494</v>
      </c>
      <c r="D91" s="121">
        <v>88310.552945608506</v>
      </c>
    </row>
    <row r="92" spans="1:4">
      <c r="A92" s="122">
        <v>44396</v>
      </c>
      <c r="B92" s="121">
        <v>29798.25</v>
      </c>
      <c r="C92" s="121">
        <v>3381.8321995048318</v>
      </c>
      <c r="D92" s="121">
        <v>26416.417800495168</v>
      </c>
    </row>
    <row r="93" spans="1:4">
      <c r="A93" s="122">
        <v>44403</v>
      </c>
      <c r="B93" s="121">
        <v>54108</v>
      </c>
      <c r="C93" s="121">
        <v>8859.281147723319</v>
      </c>
      <c r="D93" s="121">
        <v>45248.718852276681</v>
      </c>
    </row>
    <row r="94" spans="1:4">
      <c r="A94" s="122">
        <v>44410</v>
      </c>
      <c r="B94" s="121">
        <v>-15760.25</v>
      </c>
      <c r="C94" s="121">
        <v>-6105.6109695642954</v>
      </c>
      <c r="D94" s="121">
        <v>-9654.6390304357046</v>
      </c>
    </row>
    <row r="95" spans="1:4">
      <c r="A95" s="122">
        <v>44417</v>
      </c>
      <c r="B95" s="121">
        <v>18535.75</v>
      </c>
      <c r="C95" s="121">
        <v>7447.3048239878844</v>
      </c>
      <c r="D95" s="121">
        <v>11088.445176012116</v>
      </c>
    </row>
    <row r="96" spans="1:4">
      <c r="A96" s="122">
        <v>44424</v>
      </c>
      <c r="B96" s="121">
        <v>44143.75</v>
      </c>
      <c r="C96" s="121">
        <v>-5421.8081030132016</v>
      </c>
      <c r="D96" s="121">
        <v>49565.558103013202</v>
      </c>
    </row>
    <row r="97" spans="1:4">
      <c r="A97" s="122">
        <v>44431</v>
      </c>
      <c r="B97" s="121">
        <v>-9528.25</v>
      </c>
      <c r="C97" s="121">
        <v>-10676.734273793758</v>
      </c>
      <c r="D97" s="121">
        <v>1148.4842737937579</v>
      </c>
    </row>
    <row r="98" spans="1:4">
      <c r="A98" s="122">
        <v>44438</v>
      </c>
      <c r="B98" s="121">
        <v>-7578.75</v>
      </c>
      <c r="C98" s="121">
        <v>-418.62658730102703</v>
      </c>
      <c r="D98" s="121">
        <v>-7160.123412698973</v>
      </c>
    </row>
    <row r="99" spans="1:4">
      <c r="A99" s="122">
        <v>44445</v>
      </c>
      <c r="B99" s="121">
        <v>-29127.5</v>
      </c>
      <c r="C99" s="121">
        <v>-4244.0880062355427</v>
      </c>
      <c r="D99" s="121">
        <v>-24883.411993764457</v>
      </c>
    </row>
    <row r="100" spans="1:4">
      <c r="A100" s="122"/>
      <c r="B100" s="121"/>
      <c r="C100" s="121"/>
      <c r="D100" s="121"/>
    </row>
    <row r="101" spans="1:4">
      <c r="A101" s="122"/>
      <c r="B101" s="121"/>
      <c r="C101" s="121"/>
      <c r="D101" s="121"/>
    </row>
    <row r="102" spans="1:4">
      <c r="A102" s="122"/>
      <c r="B102" s="121"/>
      <c r="C102" s="121"/>
      <c r="D102" s="121"/>
    </row>
    <row r="103" spans="1:4">
      <c r="A103" s="122"/>
      <c r="B103" s="121"/>
      <c r="C103" s="121"/>
      <c r="D103" s="121"/>
    </row>
    <row r="104" spans="1:4">
      <c r="A104" s="122"/>
      <c r="B104" s="121"/>
      <c r="C104" s="121"/>
      <c r="D104" s="121"/>
    </row>
    <row r="105" spans="1:4">
      <c r="A105" s="122"/>
      <c r="B105" s="121"/>
      <c r="C105" s="121"/>
      <c r="D105" s="121"/>
    </row>
    <row r="106" spans="1:4">
      <c r="A106" s="122"/>
      <c r="B106" s="121"/>
      <c r="C106" s="121"/>
      <c r="D106" s="121"/>
    </row>
    <row r="107" spans="1:4">
      <c r="A107" s="122"/>
      <c r="B107" s="121"/>
      <c r="C107" s="121"/>
      <c r="D107" s="121"/>
    </row>
    <row r="108" spans="1:4">
      <c r="A108" s="122"/>
      <c r="B108" s="121"/>
      <c r="C108" s="121"/>
      <c r="D108" s="121"/>
    </row>
    <row r="109" spans="1:4">
      <c r="A109" s="122"/>
      <c r="B109" s="121"/>
      <c r="C109" s="121"/>
      <c r="D109" s="121"/>
    </row>
    <row r="110" spans="1:4">
      <c r="A110" s="122"/>
      <c r="B110" s="121"/>
      <c r="C110" s="121"/>
      <c r="D110" s="121"/>
    </row>
    <row r="111" spans="1:4">
      <c r="A111" s="122"/>
      <c r="B111" s="121"/>
      <c r="C111" s="121"/>
      <c r="D111" s="121"/>
    </row>
    <row r="112" spans="1:4">
      <c r="A112" s="122"/>
      <c r="B112" s="121"/>
      <c r="C112" s="121"/>
      <c r="D112" s="121"/>
    </row>
    <row r="113" spans="1:4">
      <c r="A113" s="122"/>
      <c r="B113" s="121"/>
      <c r="C113" s="121"/>
      <c r="D113" s="121"/>
    </row>
    <row r="114" spans="1:4">
      <c r="A114" s="122"/>
      <c r="B114" s="121"/>
      <c r="C114" s="121"/>
      <c r="D114" s="121"/>
    </row>
    <row r="115" spans="1:4">
      <c r="A115" s="122"/>
      <c r="B115" s="121"/>
      <c r="C115" s="121"/>
      <c r="D115" s="121"/>
    </row>
    <row r="116" spans="1:4">
      <c r="A116" s="122"/>
      <c r="B116" s="121"/>
      <c r="C116" s="121"/>
      <c r="D116" s="121"/>
    </row>
    <row r="117" spans="1:4">
      <c r="A117" s="122"/>
      <c r="B117" s="121"/>
      <c r="C117" s="121"/>
      <c r="D117" s="121"/>
    </row>
    <row r="118" spans="1:4">
      <c r="A118" s="122"/>
      <c r="B118" s="121"/>
      <c r="C118" s="121"/>
      <c r="D118" s="121"/>
    </row>
    <row r="119" spans="1:4">
      <c r="A119" s="122"/>
      <c r="B119" s="121"/>
      <c r="C119" s="121"/>
      <c r="D119" s="121"/>
    </row>
    <row r="120" spans="1:4">
      <c r="A120" s="122"/>
      <c r="B120" s="121"/>
      <c r="C120" s="121"/>
      <c r="D120" s="121"/>
    </row>
    <row r="121" spans="1:4">
      <c r="A121" s="122"/>
      <c r="B121" s="121"/>
      <c r="C121" s="121"/>
      <c r="D121" s="121"/>
    </row>
    <row r="122" spans="1:4">
      <c r="A122" s="122"/>
      <c r="B122" s="121"/>
      <c r="C122" s="121"/>
      <c r="D122" s="121"/>
    </row>
    <row r="123" spans="1:4">
      <c r="A123" s="122"/>
      <c r="B123" s="121"/>
      <c r="C123" s="121"/>
      <c r="D123" s="121"/>
    </row>
    <row r="124" spans="1:4">
      <c r="A124" s="122"/>
      <c r="B124" s="121"/>
      <c r="C124" s="121"/>
      <c r="D124" s="121"/>
    </row>
    <row r="125" spans="1:4">
      <c r="A125" s="122"/>
      <c r="B125" s="121"/>
      <c r="C125" s="121"/>
      <c r="D125" s="121"/>
    </row>
    <row r="126" spans="1:4">
      <c r="A126" s="122"/>
      <c r="B126" s="121"/>
      <c r="C126" s="121"/>
      <c r="D126" s="121"/>
    </row>
    <row r="127" spans="1:4">
      <c r="A127" s="122"/>
      <c r="B127" s="121"/>
      <c r="C127" s="121"/>
      <c r="D127" s="121"/>
    </row>
    <row r="128" spans="1:4">
      <c r="A128" s="122"/>
      <c r="B128" s="121"/>
      <c r="C128" s="121"/>
      <c r="D128" s="121"/>
    </row>
    <row r="129" spans="1:4">
      <c r="A129" s="122"/>
      <c r="B129" s="121"/>
      <c r="C129" s="121"/>
      <c r="D129" s="121"/>
    </row>
    <row r="130" spans="1:4">
      <c r="A130" s="122"/>
      <c r="B130" s="121"/>
      <c r="C130" s="121"/>
      <c r="D130" s="121"/>
    </row>
    <row r="131" spans="1:4">
      <c r="A131" s="122"/>
      <c r="B131" s="121"/>
      <c r="C131" s="121"/>
      <c r="D131" s="121"/>
    </row>
    <row r="132" spans="1:4">
      <c r="A132" s="122"/>
      <c r="B132" s="121"/>
      <c r="C132" s="121"/>
      <c r="D132" s="121"/>
    </row>
    <row r="133" spans="1:4">
      <c r="A133" s="122"/>
      <c r="B133" s="121"/>
      <c r="C133" s="121"/>
      <c r="D133" s="121"/>
    </row>
    <row r="134" spans="1:4">
      <c r="A134" s="122"/>
      <c r="B134" s="121"/>
      <c r="C134" s="121"/>
      <c r="D134" s="121"/>
    </row>
    <row r="135" spans="1:4">
      <c r="A135" s="122"/>
      <c r="B135" s="121"/>
      <c r="C135" s="121"/>
      <c r="D135" s="121"/>
    </row>
    <row r="136" spans="1:4">
      <c r="A136" s="122"/>
      <c r="B136" s="121"/>
      <c r="C136" s="121"/>
      <c r="D136" s="121"/>
    </row>
    <row r="137" spans="1:4">
      <c r="A137" s="122"/>
      <c r="B137" s="121"/>
      <c r="C137" s="121"/>
      <c r="D137" s="121"/>
    </row>
    <row r="138" spans="1:4">
      <c r="A138" s="122"/>
      <c r="B138" s="121"/>
      <c r="C138" s="121"/>
      <c r="D138" s="121"/>
    </row>
    <row r="139" spans="1:4">
      <c r="A139" s="122"/>
      <c r="B139" s="121"/>
      <c r="C139" s="121"/>
      <c r="D139" s="121"/>
    </row>
    <row r="140" spans="1:4">
      <c r="A140" s="122"/>
      <c r="B140" s="121"/>
      <c r="C140" s="121"/>
      <c r="D140" s="121"/>
    </row>
    <row r="141" spans="1:4">
      <c r="A141" s="122"/>
      <c r="B141" s="121"/>
      <c r="C141" s="121"/>
      <c r="D141" s="121"/>
    </row>
    <row r="142" spans="1:4">
      <c r="A142" s="122"/>
      <c r="B142" s="121"/>
      <c r="C142" s="121"/>
      <c r="D142" s="121"/>
    </row>
    <row r="143" spans="1:4">
      <c r="A143" s="122"/>
      <c r="B143" s="121"/>
      <c r="C143" s="121"/>
      <c r="D143" s="121"/>
    </row>
    <row r="144" spans="1:4">
      <c r="A144" s="122"/>
      <c r="B144" s="121"/>
      <c r="C144" s="121"/>
      <c r="D144" s="121"/>
    </row>
    <row r="145" spans="1:4">
      <c r="A145" s="122"/>
      <c r="B145" s="121"/>
      <c r="C145" s="121"/>
      <c r="D145" s="121"/>
    </row>
    <row r="146" spans="1:4">
      <c r="A146" s="122"/>
      <c r="B146" s="121"/>
      <c r="C146" s="121"/>
      <c r="D146" s="121"/>
    </row>
    <row r="147" spans="1:4">
      <c r="A147" s="122"/>
      <c r="B147" s="121"/>
      <c r="C147" s="121"/>
      <c r="D147" s="121"/>
    </row>
    <row r="148" spans="1:4">
      <c r="A148" s="122"/>
      <c r="B148" s="121"/>
      <c r="C148" s="121"/>
      <c r="D148" s="121"/>
    </row>
    <row r="149" spans="1:4">
      <c r="A149" s="122"/>
      <c r="B149" s="121"/>
      <c r="C149" s="121"/>
      <c r="D149" s="121"/>
    </row>
    <row r="150" spans="1:4">
      <c r="A150" s="122"/>
      <c r="B150" s="121"/>
      <c r="C150" s="121"/>
      <c r="D150" s="121"/>
    </row>
    <row r="151" spans="1:4">
      <c r="A151" s="122"/>
      <c r="B151" s="121"/>
      <c r="C151" s="121"/>
      <c r="D151" s="121"/>
    </row>
    <row r="152" spans="1:4">
      <c r="A152" s="122"/>
      <c r="B152" s="121"/>
      <c r="C152" s="121"/>
      <c r="D152" s="121"/>
    </row>
    <row r="153" spans="1:4">
      <c r="A153" s="122"/>
      <c r="B153" s="121"/>
      <c r="C153" s="121"/>
      <c r="D153" s="121"/>
    </row>
    <row r="154" spans="1:4">
      <c r="A154" s="122"/>
      <c r="B154" s="121"/>
      <c r="C154" s="121"/>
      <c r="D154" s="121"/>
    </row>
    <row r="155" spans="1:4">
      <c r="A155" s="122"/>
      <c r="B155" s="121"/>
      <c r="C155" s="121"/>
      <c r="D155" s="121"/>
    </row>
    <row r="156" spans="1:4">
      <c r="A156" s="122"/>
      <c r="B156" s="121"/>
      <c r="C156" s="121"/>
      <c r="D156" s="121"/>
    </row>
    <row r="157" spans="1:4">
      <c r="A157" s="122"/>
      <c r="B157" s="121"/>
      <c r="C157" s="121"/>
      <c r="D157" s="121"/>
    </row>
    <row r="158" spans="1:4">
      <c r="A158" s="122"/>
      <c r="B158" s="121"/>
      <c r="C158" s="121"/>
      <c r="D158" s="121"/>
    </row>
    <row r="159" spans="1:4">
      <c r="A159" s="122"/>
      <c r="B159" s="121"/>
      <c r="C159" s="121"/>
      <c r="D159" s="121"/>
    </row>
    <row r="160" spans="1:4">
      <c r="A160" s="122"/>
      <c r="B160" s="121"/>
      <c r="C160" s="121"/>
      <c r="D160" s="121"/>
    </row>
    <row r="161" spans="1:4">
      <c r="A161" s="122"/>
      <c r="B161" s="121"/>
      <c r="C161" s="121"/>
      <c r="D161" s="121"/>
    </row>
    <row r="162" spans="1:4">
      <c r="A162" s="122"/>
      <c r="B162" s="121"/>
      <c r="C162" s="121"/>
      <c r="D162" s="121"/>
    </row>
    <row r="163" spans="1:4">
      <c r="A163" s="122"/>
      <c r="B163" s="121"/>
      <c r="C163" s="121"/>
      <c r="D163" s="121"/>
    </row>
    <row r="164" spans="1:4">
      <c r="A164" s="122"/>
      <c r="B164" s="121"/>
      <c r="C164" s="121"/>
      <c r="D164" s="121"/>
    </row>
    <row r="165" spans="1:4">
      <c r="A165" s="122"/>
      <c r="B165" s="121"/>
      <c r="C165" s="121"/>
      <c r="D165" s="121"/>
    </row>
    <row r="166" spans="1:4">
      <c r="A166" s="122"/>
      <c r="B166" s="121"/>
      <c r="C166" s="121"/>
      <c r="D166" s="121"/>
    </row>
    <row r="167" spans="1:4">
      <c r="A167" s="122"/>
      <c r="B167" s="121"/>
      <c r="C167" s="121"/>
      <c r="D167" s="121"/>
    </row>
    <row r="168" spans="1:4">
      <c r="A168" s="122"/>
      <c r="B168" s="121"/>
      <c r="C168" s="121"/>
      <c r="D168" s="121"/>
    </row>
    <row r="169" spans="1:4">
      <c r="A169" s="122"/>
      <c r="B169" s="121"/>
      <c r="C169" s="121"/>
      <c r="D169" s="121"/>
    </row>
    <row r="170" spans="1:4">
      <c r="A170" s="122"/>
      <c r="B170" s="121"/>
      <c r="C170" s="121"/>
      <c r="D170" s="121"/>
    </row>
    <row r="171" spans="1:4">
      <c r="A171" s="122"/>
      <c r="B171" s="121"/>
      <c r="C171" s="121"/>
      <c r="D171" s="121"/>
    </row>
    <row r="172" spans="1:4">
      <c r="A172" s="122"/>
      <c r="B172" s="121"/>
      <c r="C172" s="121"/>
      <c r="D172" s="121"/>
    </row>
    <row r="173" spans="1:4">
      <c r="A173" s="122"/>
      <c r="B173" s="121"/>
      <c r="C173" s="121"/>
      <c r="D173" s="121"/>
    </row>
    <row r="174" spans="1:4">
      <c r="A174" s="122"/>
      <c r="B174" s="121"/>
      <c r="C174" s="121"/>
      <c r="D174" s="121"/>
    </row>
    <row r="175" spans="1:4">
      <c r="A175" s="122"/>
      <c r="B175" s="121"/>
      <c r="C175" s="121"/>
      <c r="D175" s="121"/>
    </row>
    <row r="176" spans="1:4">
      <c r="A176" s="122"/>
      <c r="B176" s="121"/>
      <c r="C176" s="121"/>
      <c r="D176" s="121"/>
    </row>
    <row r="177" spans="1:4">
      <c r="A177" s="122"/>
      <c r="B177" s="121"/>
      <c r="C177" s="121"/>
      <c r="D177" s="121"/>
    </row>
    <row r="178" spans="1:4">
      <c r="A178" s="122"/>
      <c r="B178" s="121"/>
      <c r="C178" s="121"/>
      <c r="D178" s="121"/>
    </row>
    <row r="179" spans="1:4">
      <c r="A179" s="122"/>
      <c r="B179" s="121"/>
      <c r="C179" s="121"/>
      <c r="D179" s="121"/>
    </row>
    <row r="180" spans="1:4">
      <c r="A180" s="122"/>
      <c r="B180" s="121"/>
      <c r="C180" s="121"/>
      <c r="D180" s="121"/>
    </row>
    <row r="181" spans="1:4">
      <c r="A181" s="122"/>
      <c r="B181" s="121"/>
      <c r="C181" s="121"/>
      <c r="D181" s="121"/>
    </row>
    <row r="182" spans="1:4">
      <c r="A182" s="122"/>
      <c r="B182" s="121"/>
      <c r="C182" s="121"/>
      <c r="D182" s="121"/>
    </row>
    <row r="183" spans="1:4">
      <c r="A183" s="122"/>
      <c r="B183" s="121"/>
      <c r="C183" s="121"/>
      <c r="D183" s="121"/>
    </row>
    <row r="184" spans="1:4">
      <c r="A184" s="122"/>
      <c r="B184" s="121"/>
      <c r="C184" s="121"/>
      <c r="D184" s="121"/>
    </row>
    <row r="185" spans="1:4">
      <c r="A185" s="122"/>
      <c r="B185" s="121"/>
      <c r="C185" s="121"/>
      <c r="D185" s="121"/>
    </row>
    <row r="186" spans="1:4">
      <c r="A186" s="122"/>
      <c r="B186" s="121"/>
      <c r="C186" s="121"/>
      <c r="D186" s="121"/>
    </row>
    <row r="187" spans="1:4">
      <c r="A187" s="122"/>
      <c r="B187" s="121"/>
      <c r="C187" s="121"/>
      <c r="D187" s="121"/>
    </row>
    <row r="188" spans="1:4">
      <c r="A188" s="122"/>
      <c r="B188" s="121"/>
      <c r="C188" s="121"/>
      <c r="D188" s="121"/>
    </row>
    <row r="189" spans="1:4">
      <c r="A189" s="122"/>
      <c r="B189" s="121"/>
      <c r="C189" s="121"/>
      <c r="D189" s="121"/>
    </row>
    <row r="190" spans="1:4">
      <c r="A190" s="122"/>
      <c r="B190" s="121"/>
      <c r="C190" s="121"/>
      <c r="D190" s="121"/>
    </row>
    <row r="191" spans="1:4">
      <c r="A191" s="122"/>
      <c r="B191" s="121"/>
      <c r="C191" s="121"/>
      <c r="D191" s="121"/>
    </row>
    <row r="192" spans="1:4">
      <c r="A192" s="122"/>
      <c r="B192" s="121"/>
      <c r="C192" s="121"/>
      <c r="D192" s="121"/>
    </row>
    <row r="193" spans="1:4">
      <c r="A193" s="122"/>
      <c r="B193" s="121"/>
      <c r="C193" s="121"/>
      <c r="D193" s="121"/>
    </row>
    <row r="194" spans="1:4">
      <c r="A194" s="122"/>
      <c r="B194" s="121"/>
      <c r="C194" s="121"/>
      <c r="D194" s="121"/>
    </row>
    <row r="195" spans="1:4">
      <c r="A195" s="122"/>
      <c r="B195" s="121"/>
      <c r="C195" s="121"/>
      <c r="D195" s="121"/>
    </row>
    <row r="196" spans="1:4">
      <c r="A196" s="122"/>
      <c r="B196" s="121"/>
      <c r="C196" s="121"/>
      <c r="D196" s="121"/>
    </row>
    <row r="197" spans="1:4">
      <c r="A197" s="122"/>
      <c r="B197" s="121"/>
      <c r="C197" s="121"/>
      <c r="D197" s="121"/>
    </row>
    <row r="198" spans="1:4">
      <c r="A198" s="122"/>
      <c r="B198" s="121"/>
      <c r="C198" s="121"/>
      <c r="D198" s="121"/>
    </row>
    <row r="199" spans="1:4">
      <c r="A199" s="122"/>
      <c r="B199" s="121"/>
      <c r="C199" s="121"/>
      <c r="D199" s="121"/>
    </row>
    <row r="200" spans="1:4">
      <c r="A200" s="122"/>
      <c r="B200" s="121"/>
      <c r="C200" s="121"/>
      <c r="D200" s="121"/>
    </row>
    <row r="201" spans="1:4">
      <c r="A201" s="122"/>
      <c r="B201" s="121"/>
      <c r="C201" s="121"/>
      <c r="D201" s="121"/>
    </row>
    <row r="202" spans="1:4">
      <c r="A202" s="122"/>
      <c r="B202" s="121"/>
      <c r="C202" s="121"/>
      <c r="D202" s="121"/>
    </row>
    <row r="203" spans="1:4">
      <c r="A203" s="122"/>
      <c r="B203" s="121"/>
      <c r="C203" s="121"/>
      <c r="D203" s="121"/>
    </row>
    <row r="204" spans="1:4">
      <c r="A204" s="122"/>
      <c r="B204" s="121"/>
      <c r="C204" s="121"/>
      <c r="D204" s="121"/>
    </row>
    <row r="205" spans="1:4">
      <c r="A205" s="122"/>
      <c r="B205" s="121"/>
      <c r="C205" s="121"/>
      <c r="D205" s="121"/>
    </row>
    <row r="206" spans="1:4">
      <c r="A206" s="122"/>
      <c r="B206" s="121"/>
      <c r="C206" s="121"/>
      <c r="D206" s="121"/>
    </row>
    <row r="207" spans="1:4">
      <c r="A207" s="122"/>
      <c r="B207" s="121"/>
      <c r="C207" s="121"/>
      <c r="D207" s="121"/>
    </row>
    <row r="208" spans="1:4">
      <c r="A208" s="122"/>
      <c r="B208" s="121"/>
      <c r="C208" s="121"/>
      <c r="D208" s="121"/>
    </row>
    <row r="209" spans="1:4">
      <c r="A209" s="122"/>
      <c r="B209" s="121"/>
      <c r="C209" s="121"/>
      <c r="D209" s="121"/>
    </row>
    <row r="210" spans="1:4">
      <c r="A210" s="122"/>
      <c r="B210" s="121"/>
      <c r="C210" s="121"/>
      <c r="D210" s="121"/>
    </row>
    <row r="211" spans="1:4">
      <c r="A211" s="122"/>
      <c r="B211" s="121"/>
      <c r="C211" s="121"/>
      <c r="D211" s="121"/>
    </row>
    <row r="212" spans="1:4">
      <c r="A212" s="122"/>
      <c r="B212" s="121"/>
      <c r="C212" s="121"/>
      <c r="D212" s="121"/>
    </row>
    <row r="213" spans="1:4">
      <c r="A213" s="122"/>
      <c r="B213" s="121"/>
      <c r="C213" s="121"/>
      <c r="D213" s="121"/>
    </row>
    <row r="214" spans="1:4">
      <c r="A214" s="122"/>
      <c r="B214" s="121"/>
      <c r="C214" s="121"/>
      <c r="D214" s="121"/>
    </row>
    <row r="215" spans="1:4">
      <c r="A215" s="122"/>
      <c r="B215" s="121"/>
      <c r="C215" s="121"/>
      <c r="D215" s="121"/>
    </row>
    <row r="216" spans="1:4">
      <c r="A216" s="122"/>
      <c r="B216" s="121"/>
      <c r="C216" s="121"/>
      <c r="D216" s="121"/>
    </row>
    <row r="217" spans="1:4">
      <c r="A217" s="122"/>
      <c r="B217" s="121"/>
      <c r="C217" s="121"/>
      <c r="D217" s="121"/>
    </row>
    <row r="218" spans="1:4">
      <c r="A218" s="122"/>
      <c r="B218" s="121"/>
      <c r="C218" s="121"/>
      <c r="D218" s="121"/>
    </row>
    <row r="219" spans="1:4">
      <c r="A219" s="122"/>
      <c r="B219" s="121"/>
      <c r="C219" s="121"/>
      <c r="D219" s="121"/>
    </row>
    <row r="220" spans="1:4">
      <c r="A220" s="122"/>
      <c r="B220" s="121"/>
      <c r="C220" s="121"/>
      <c r="D220" s="121"/>
    </row>
    <row r="221" spans="1:4">
      <c r="A221" s="122"/>
      <c r="B221" s="121"/>
      <c r="C221" s="121"/>
      <c r="D221" s="121"/>
    </row>
    <row r="222" spans="1:4">
      <c r="A222" s="122"/>
      <c r="B222" s="121"/>
      <c r="C222" s="121"/>
      <c r="D222" s="121"/>
    </row>
    <row r="223" spans="1:4">
      <c r="A223" s="122"/>
      <c r="B223" s="121"/>
      <c r="C223" s="121"/>
      <c r="D223" s="121"/>
    </row>
    <row r="224" spans="1:4">
      <c r="A224" s="122"/>
      <c r="B224" s="121"/>
      <c r="C224" s="121"/>
      <c r="D224" s="121"/>
    </row>
    <row r="225" spans="1:4">
      <c r="A225" s="122"/>
      <c r="B225" s="121"/>
      <c r="C225" s="121"/>
      <c r="D225" s="121"/>
    </row>
    <row r="226" spans="1:4">
      <c r="A226" s="122"/>
      <c r="B226" s="121"/>
      <c r="C226" s="121"/>
      <c r="D226" s="121"/>
    </row>
    <row r="227" spans="1:4">
      <c r="A227" s="122"/>
      <c r="B227" s="121"/>
      <c r="C227" s="121"/>
      <c r="D227" s="121"/>
    </row>
    <row r="228" spans="1:4">
      <c r="A228" s="122"/>
      <c r="B228" s="121"/>
      <c r="C228" s="121"/>
      <c r="D228" s="121"/>
    </row>
    <row r="229" spans="1:4">
      <c r="A229" s="122"/>
      <c r="B229" s="121"/>
      <c r="C229" s="121"/>
      <c r="D229" s="121"/>
    </row>
    <row r="230" spans="1:4">
      <c r="A230" s="122"/>
      <c r="B230" s="121"/>
      <c r="C230" s="121"/>
      <c r="D230" s="121"/>
    </row>
    <row r="231" spans="1:4">
      <c r="A231" s="122"/>
      <c r="B231" s="121"/>
      <c r="C231" s="121"/>
      <c r="D231" s="121"/>
    </row>
    <row r="232" spans="1:4">
      <c r="A232" s="122"/>
      <c r="B232" s="121"/>
      <c r="C232" s="121"/>
      <c r="D232" s="121"/>
    </row>
    <row r="233" spans="1:4">
      <c r="A233" s="122"/>
      <c r="B233" s="121"/>
      <c r="C233" s="121"/>
      <c r="D233" s="121"/>
    </row>
    <row r="234" spans="1:4">
      <c r="A234" s="122"/>
      <c r="B234" s="121"/>
      <c r="C234" s="121"/>
      <c r="D234" s="121"/>
    </row>
    <row r="235" spans="1:4">
      <c r="A235" s="122"/>
      <c r="B235" s="121"/>
      <c r="C235" s="121"/>
      <c r="D235" s="121"/>
    </row>
    <row r="236" spans="1:4">
      <c r="A236" s="122"/>
      <c r="B236" s="121"/>
      <c r="C236" s="121"/>
      <c r="D236" s="121"/>
    </row>
    <row r="237" spans="1:4">
      <c r="A237" s="122"/>
      <c r="B237" s="121"/>
      <c r="C237" s="121"/>
      <c r="D237" s="121"/>
    </row>
    <row r="238" spans="1:4">
      <c r="A238" s="122"/>
      <c r="B238" s="121"/>
      <c r="C238" s="121"/>
      <c r="D238" s="121"/>
    </row>
    <row r="239" spans="1:4">
      <c r="A239" s="122"/>
      <c r="B239" s="121"/>
      <c r="C239" s="121"/>
      <c r="D239" s="121"/>
    </row>
    <row r="240" spans="1:4">
      <c r="A240" s="122"/>
      <c r="B240" s="121"/>
      <c r="C240" s="121"/>
      <c r="D240" s="121"/>
    </row>
    <row r="241" spans="1:4">
      <c r="A241" s="122"/>
      <c r="B241" s="121"/>
      <c r="C241" s="121"/>
      <c r="D241" s="121"/>
    </row>
    <row r="242" spans="1:4">
      <c r="A242" s="122"/>
      <c r="B242" s="121"/>
      <c r="C242" s="121"/>
      <c r="D242" s="121"/>
    </row>
    <row r="243" spans="1:4">
      <c r="A243" s="122"/>
      <c r="B243" s="121"/>
      <c r="C243" s="121"/>
      <c r="D243" s="121"/>
    </row>
    <row r="244" spans="1:4">
      <c r="A244" s="122"/>
      <c r="B244" s="121"/>
      <c r="C244" s="121"/>
      <c r="D244" s="121"/>
    </row>
    <row r="245" spans="1:4">
      <c r="A245" s="122"/>
      <c r="B245" s="121"/>
      <c r="C245" s="121"/>
      <c r="D245" s="121"/>
    </row>
    <row r="246" spans="1:4">
      <c r="A246" s="122"/>
      <c r="B246" s="121"/>
      <c r="C246" s="121"/>
      <c r="D246" s="121"/>
    </row>
    <row r="247" spans="1:4">
      <c r="A247" s="122"/>
      <c r="B247" s="121"/>
      <c r="C247" s="121"/>
      <c r="D247" s="121"/>
    </row>
    <row r="248" spans="1:4">
      <c r="A248" s="122"/>
      <c r="B248" s="121"/>
      <c r="C248" s="121"/>
      <c r="D248" s="121"/>
    </row>
    <row r="249" spans="1:4">
      <c r="A249" s="122"/>
      <c r="B249" s="121"/>
      <c r="C249" s="121"/>
      <c r="D249" s="121"/>
    </row>
    <row r="250" spans="1:4">
      <c r="A250" s="122"/>
      <c r="B250" s="121"/>
      <c r="C250" s="121"/>
      <c r="D250" s="121"/>
    </row>
    <row r="251" spans="1:4">
      <c r="A251" s="122"/>
      <c r="B251" s="121"/>
      <c r="C251" s="121"/>
      <c r="D251" s="121"/>
    </row>
    <row r="252" spans="1:4">
      <c r="A252" s="122"/>
      <c r="B252" s="121"/>
      <c r="C252" s="121"/>
      <c r="D252" s="121"/>
    </row>
    <row r="253" spans="1:4">
      <c r="A253" s="122"/>
      <c r="B253" s="121"/>
      <c r="C253" s="121"/>
      <c r="D253" s="121"/>
    </row>
    <row r="254" spans="1:4">
      <c r="A254" s="122"/>
      <c r="B254" s="121"/>
      <c r="C254" s="121"/>
      <c r="D254" s="121"/>
    </row>
    <row r="255" spans="1:4">
      <c r="A255" s="122"/>
      <c r="B255" s="121"/>
      <c r="C255" s="121"/>
      <c r="D255" s="121"/>
    </row>
    <row r="256" spans="1:4">
      <c r="A256" s="122"/>
      <c r="B256" s="121"/>
      <c r="C256" s="121"/>
      <c r="D256" s="121"/>
    </row>
    <row r="257" spans="1:5">
      <c r="A257" s="122"/>
      <c r="B257" s="121"/>
      <c r="C257" s="121"/>
      <c r="D257" s="121"/>
      <c r="E257" s="121"/>
    </row>
    <row r="258" spans="1:5">
      <c r="A258" s="122"/>
      <c r="B258" s="121"/>
      <c r="C258" s="121"/>
      <c r="D258" s="121"/>
      <c r="E258" s="121"/>
    </row>
    <row r="259" spans="1:5">
      <c r="A259" s="122"/>
      <c r="B259" s="121"/>
      <c r="C259" s="121"/>
      <c r="D259" s="121"/>
      <c r="E259" s="121"/>
    </row>
    <row r="260" spans="1:5">
      <c r="A260" s="122"/>
      <c r="B260" s="121"/>
      <c r="C260" s="121"/>
      <c r="D260" s="121"/>
      <c r="E260" s="121"/>
    </row>
    <row r="261" spans="1:5">
      <c r="A261" s="122"/>
      <c r="B261" s="121"/>
      <c r="C261" s="121"/>
      <c r="D261" s="121"/>
      <c r="E261" s="121"/>
    </row>
    <row r="262" spans="1:5">
      <c r="A262" s="122"/>
      <c r="B262" s="121"/>
      <c r="C262" s="121"/>
      <c r="D262" s="121"/>
      <c r="E262" s="121"/>
    </row>
    <row r="263" spans="1:5">
      <c r="A263" s="122"/>
      <c r="B263" s="121"/>
      <c r="C263" s="121"/>
      <c r="D263" s="121"/>
      <c r="E263" s="121"/>
    </row>
    <row r="264" spans="1:5">
      <c r="A264" s="122"/>
      <c r="B264" s="121"/>
      <c r="C264" s="121"/>
      <c r="D264" s="121"/>
      <c r="E264" s="121"/>
    </row>
    <row r="265" spans="1:5">
      <c r="A265" s="122"/>
      <c r="B265" s="121"/>
      <c r="C265" s="121"/>
      <c r="D265" s="121"/>
      <c r="E265" s="121"/>
    </row>
    <row r="266" spans="1:5">
      <c r="A266" s="122"/>
      <c r="B266" s="121"/>
      <c r="C266" s="121"/>
      <c r="D266" s="121"/>
      <c r="E266" s="121"/>
    </row>
    <row r="267" spans="1:5">
      <c r="A267" s="122"/>
      <c r="B267" s="121"/>
      <c r="C267" s="121"/>
      <c r="D267" s="121"/>
    </row>
    <row r="268" spans="1:5">
      <c r="A268" s="122"/>
      <c r="B268" s="121"/>
      <c r="C268" s="121"/>
      <c r="D268" s="121"/>
    </row>
    <row r="269" spans="1:5">
      <c r="A269" s="122"/>
      <c r="B269" s="121"/>
      <c r="C269" s="121"/>
      <c r="D269" s="121"/>
    </row>
    <row r="270" spans="1:5">
      <c r="A270" s="122"/>
      <c r="B270" s="121"/>
      <c r="C270" s="121"/>
      <c r="D270" s="121"/>
    </row>
    <row r="271" spans="1:5">
      <c r="A271" s="122"/>
      <c r="B271" s="121"/>
      <c r="C271" s="121"/>
      <c r="D271" s="121"/>
    </row>
    <row r="272" spans="1:5">
      <c r="A272" s="122"/>
      <c r="B272" s="121"/>
      <c r="C272" s="121"/>
      <c r="D272" s="121"/>
    </row>
    <row r="273" spans="1:4">
      <c r="A273" s="122"/>
      <c r="B273" s="121"/>
      <c r="C273" s="121"/>
      <c r="D273" s="121"/>
    </row>
    <row r="274" spans="1:4">
      <c r="A274" s="122"/>
      <c r="B274" s="121"/>
      <c r="C274" s="121"/>
      <c r="D274" s="121"/>
    </row>
    <row r="275" spans="1:4">
      <c r="A275" s="122"/>
      <c r="B275" s="121"/>
      <c r="C275" s="121"/>
      <c r="D275" s="121"/>
    </row>
    <row r="276" spans="1:4">
      <c r="A276" s="122"/>
      <c r="B276" s="121"/>
      <c r="C276" s="121"/>
      <c r="D276" s="121"/>
    </row>
    <row r="277" spans="1:4">
      <c r="A277" s="122"/>
      <c r="B277" s="121"/>
      <c r="C277" s="121"/>
      <c r="D277" s="121"/>
    </row>
    <row r="278" spans="1:4">
      <c r="A278" s="122"/>
      <c r="B278" s="121"/>
      <c r="C278" s="121"/>
      <c r="D278" s="121"/>
    </row>
    <row r="279" spans="1:4">
      <c r="A279" s="122"/>
      <c r="B279" s="121"/>
      <c r="C279" s="121"/>
      <c r="D279" s="121"/>
    </row>
    <row r="280" spans="1:4">
      <c r="A280" s="122"/>
      <c r="B280" s="121"/>
      <c r="C280" s="121"/>
      <c r="D280" s="121"/>
    </row>
    <row r="281" spans="1:4">
      <c r="A281" s="122"/>
      <c r="B281" s="121"/>
      <c r="C281" s="121"/>
      <c r="D281" s="121"/>
    </row>
    <row r="282" spans="1:4">
      <c r="A282" s="122"/>
      <c r="B282" s="121"/>
      <c r="C282" s="121"/>
      <c r="D282" s="121"/>
    </row>
  </sheetData>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CD7C66-D59E-446A-BB9B-91431C152F53}">
  <sheetPr codeName="Sheet13"/>
  <dimension ref="A1:E462"/>
  <sheetViews>
    <sheetView showGridLines="0" zoomScaleNormal="100" workbookViewId="0">
      <pane xSplit="1" ySplit="10" topLeftCell="B11"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
  <cols>
    <col min="1" max="1" width="10.7109375" style="112" bestFit="1" customWidth="1"/>
    <col min="2" max="16384" width="9.140625" style="112"/>
  </cols>
  <sheetData>
    <row r="1" spans="1:4">
      <c r="A1" s="102"/>
    </row>
    <row r="2" spans="1:4">
      <c r="A2" s="102" t="s">
        <v>0</v>
      </c>
      <c r="B2" s="112" t="s">
        <v>401</v>
      </c>
    </row>
    <row r="3" spans="1:4">
      <c r="A3" s="102" t="s">
        <v>5</v>
      </c>
      <c r="B3" s="112" t="s">
        <v>379</v>
      </c>
    </row>
    <row r="4" spans="1:4">
      <c r="A4" s="102" t="s">
        <v>8</v>
      </c>
    </row>
    <row r="5" spans="1:4">
      <c r="A5" s="102" t="s">
        <v>17</v>
      </c>
    </row>
    <row r="6" spans="1:4">
      <c r="A6" s="102" t="s">
        <v>4</v>
      </c>
      <c r="B6" s="112" t="s">
        <v>296</v>
      </c>
    </row>
    <row r="7" spans="1:4">
      <c r="A7" s="102" t="s">
        <v>9</v>
      </c>
      <c r="B7" s="112" t="s">
        <v>242</v>
      </c>
    </row>
    <row r="8" spans="1:4">
      <c r="B8" s="47" t="s">
        <v>32</v>
      </c>
    </row>
    <row r="12" spans="1:4">
      <c r="A12" s="120"/>
      <c r="B12" s="118"/>
      <c r="C12" s="118"/>
    </row>
    <row r="13" spans="1:4">
      <c r="A13" s="120"/>
      <c r="B13" s="115"/>
      <c r="C13" s="115"/>
      <c r="D13" s="115"/>
    </row>
    <row r="14" spans="1:4">
      <c r="A14" s="120"/>
      <c r="B14" s="115"/>
      <c r="C14" s="115"/>
      <c r="D14" s="115"/>
    </row>
    <row r="15" spans="1:4">
      <c r="A15" s="120"/>
      <c r="B15" s="115"/>
      <c r="C15" s="115"/>
      <c r="D15" s="115"/>
    </row>
    <row r="16" spans="1:4">
      <c r="A16" s="120"/>
      <c r="B16" s="115"/>
      <c r="C16" s="115"/>
      <c r="D16" s="115"/>
    </row>
    <row r="17" spans="1:4">
      <c r="A17" s="120"/>
      <c r="B17" s="115"/>
      <c r="C17" s="115"/>
      <c r="D17" s="115"/>
    </row>
    <row r="18" spans="1:4">
      <c r="A18" s="120"/>
      <c r="B18" s="115"/>
      <c r="C18" s="115"/>
      <c r="D18" s="115"/>
    </row>
    <row r="19" spans="1:4">
      <c r="A19" s="120"/>
      <c r="B19" s="115"/>
      <c r="C19" s="115"/>
      <c r="D19" s="115"/>
    </row>
    <row r="20" spans="1:4">
      <c r="A20" s="120"/>
      <c r="B20" s="115"/>
      <c r="C20" s="115"/>
      <c r="D20" s="115"/>
    </row>
    <row r="21" spans="1:4">
      <c r="A21" s="120"/>
      <c r="B21" s="115"/>
      <c r="C21" s="115"/>
      <c r="D21" s="115"/>
    </row>
    <row r="22" spans="1:4">
      <c r="A22" s="120"/>
      <c r="B22" s="115"/>
      <c r="C22" s="115"/>
      <c r="D22" s="115"/>
    </row>
    <row r="23" spans="1:4">
      <c r="A23" s="120"/>
      <c r="B23" s="115"/>
      <c r="C23" s="115"/>
      <c r="D23" s="115"/>
    </row>
    <row r="24" spans="1:4">
      <c r="A24" s="120"/>
      <c r="B24" s="115"/>
      <c r="C24" s="115"/>
      <c r="D24" s="115"/>
    </row>
    <row r="25" spans="1:4">
      <c r="A25" s="120"/>
      <c r="B25" s="115"/>
      <c r="C25" s="115"/>
      <c r="D25" s="115"/>
    </row>
    <row r="26" spans="1:4">
      <c r="A26" s="120"/>
      <c r="B26" s="115"/>
      <c r="C26" s="115"/>
      <c r="D26" s="115"/>
    </row>
    <row r="27" spans="1:4">
      <c r="A27" s="120"/>
      <c r="B27" s="115"/>
      <c r="C27" s="115"/>
      <c r="D27" s="115"/>
    </row>
    <row r="28" spans="1:4">
      <c r="A28" s="120"/>
      <c r="B28" s="115"/>
      <c r="C28" s="115"/>
      <c r="D28" s="115"/>
    </row>
    <row r="29" spans="1:4">
      <c r="A29" s="120"/>
      <c r="B29" s="115"/>
      <c r="C29" s="115"/>
      <c r="D29" s="115"/>
    </row>
    <row r="30" spans="1:4">
      <c r="A30" s="120"/>
      <c r="B30" s="115"/>
      <c r="C30" s="115"/>
      <c r="D30" s="115"/>
    </row>
    <row r="31" spans="1:4">
      <c r="A31" s="120"/>
      <c r="B31" s="115"/>
      <c r="C31" s="115"/>
      <c r="D31" s="115"/>
    </row>
    <row r="32" spans="1:4">
      <c r="A32" s="120"/>
      <c r="B32" s="115"/>
      <c r="C32" s="115"/>
      <c r="D32" s="115"/>
    </row>
    <row r="33" spans="1:4">
      <c r="A33" s="120"/>
      <c r="B33" s="115"/>
      <c r="C33" s="115"/>
      <c r="D33" s="115"/>
    </row>
    <row r="34" spans="1:4">
      <c r="A34" s="120"/>
      <c r="B34" s="115"/>
      <c r="C34" s="115"/>
      <c r="D34" s="115"/>
    </row>
    <row r="35" spans="1:4">
      <c r="A35" s="120"/>
      <c r="B35" s="115"/>
      <c r="C35" s="115"/>
      <c r="D35" s="115"/>
    </row>
    <row r="36" spans="1:4">
      <c r="A36" s="120"/>
      <c r="B36" s="115"/>
      <c r="C36" s="115"/>
      <c r="D36" s="115"/>
    </row>
    <row r="37" spans="1:4">
      <c r="A37" s="120"/>
      <c r="B37" s="115"/>
      <c r="C37" s="115"/>
      <c r="D37" s="115"/>
    </row>
    <row r="38" spans="1:4">
      <c r="A38" s="120"/>
      <c r="B38" s="115"/>
      <c r="C38" s="115"/>
      <c r="D38" s="115"/>
    </row>
    <row r="39" spans="1:4">
      <c r="A39" s="120"/>
      <c r="B39" s="115"/>
      <c r="C39" s="115"/>
      <c r="D39" s="115"/>
    </row>
    <row r="40" spans="1:4">
      <c r="A40" s="120"/>
      <c r="B40" s="115"/>
      <c r="C40" s="115"/>
      <c r="D40" s="115"/>
    </row>
    <row r="41" spans="1:4">
      <c r="A41" s="120"/>
      <c r="B41" s="115"/>
      <c r="C41" s="115"/>
      <c r="D41" s="115"/>
    </row>
    <row r="42" spans="1:4">
      <c r="A42" s="120"/>
      <c r="B42" s="115"/>
      <c r="C42" s="115"/>
      <c r="D42" s="115"/>
    </row>
    <row r="43" spans="1:4">
      <c r="A43" s="120"/>
      <c r="B43" s="115"/>
      <c r="C43" s="115"/>
      <c r="D43" s="115"/>
    </row>
    <row r="44" spans="1:4">
      <c r="A44" s="120"/>
      <c r="B44" s="115"/>
      <c r="C44" s="115"/>
      <c r="D44" s="115"/>
    </row>
    <row r="45" spans="1:4">
      <c r="A45" s="120"/>
      <c r="B45" s="115"/>
      <c r="C45" s="115"/>
      <c r="D45" s="115"/>
    </row>
    <row r="46" spans="1:4">
      <c r="A46" s="120"/>
      <c r="B46" s="115"/>
      <c r="C46" s="115"/>
      <c r="D46" s="115"/>
    </row>
    <row r="47" spans="1:4">
      <c r="A47" s="120"/>
      <c r="B47" s="115"/>
      <c r="C47" s="115"/>
      <c r="D47" s="115"/>
    </row>
    <row r="48" spans="1:4">
      <c r="A48" s="120"/>
      <c r="B48" s="115"/>
      <c r="C48" s="115"/>
      <c r="D48" s="115"/>
    </row>
    <row r="49" spans="1:4">
      <c r="A49" s="120"/>
      <c r="B49" s="115"/>
      <c r="C49" s="115"/>
      <c r="D49" s="115"/>
    </row>
    <row r="50" spans="1:4">
      <c r="A50" s="120"/>
      <c r="B50" s="115"/>
      <c r="C50" s="115"/>
      <c r="D50" s="115"/>
    </row>
    <row r="51" spans="1:4">
      <c r="A51" s="120"/>
      <c r="B51" s="115"/>
      <c r="C51" s="115"/>
      <c r="D51" s="115"/>
    </row>
    <row r="52" spans="1:4">
      <c r="A52" s="120"/>
      <c r="B52" s="115"/>
      <c r="C52" s="115"/>
      <c r="D52" s="115"/>
    </row>
    <row r="53" spans="1:4">
      <c r="A53" s="120"/>
      <c r="B53" s="115"/>
      <c r="C53" s="115"/>
      <c r="D53" s="115"/>
    </row>
    <row r="54" spans="1:4">
      <c r="A54" s="120"/>
      <c r="B54" s="115"/>
      <c r="C54" s="115"/>
      <c r="D54" s="115"/>
    </row>
    <row r="55" spans="1:4">
      <c r="A55" s="120"/>
      <c r="B55" s="115"/>
      <c r="C55" s="115"/>
      <c r="D55" s="115"/>
    </row>
    <row r="56" spans="1:4">
      <c r="A56" s="120"/>
      <c r="B56" s="115"/>
      <c r="C56" s="115"/>
      <c r="D56" s="115"/>
    </row>
    <row r="57" spans="1:4">
      <c r="A57" s="120"/>
      <c r="B57" s="115"/>
      <c r="C57" s="115"/>
      <c r="D57" s="115"/>
    </row>
    <row r="58" spans="1:4">
      <c r="A58" s="120"/>
      <c r="B58" s="115"/>
      <c r="C58" s="115"/>
      <c r="D58" s="115"/>
    </row>
    <row r="59" spans="1:4">
      <c r="A59" s="120"/>
      <c r="B59" s="115"/>
      <c r="C59" s="115"/>
      <c r="D59" s="115"/>
    </row>
    <row r="60" spans="1:4">
      <c r="A60" s="120"/>
      <c r="B60" s="115"/>
      <c r="C60" s="115"/>
      <c r="D60" s="115"/>
    </row>
    <row r="61" spans="1:4">
      <c r="A61" s="120"/>
      <c r="B61" s="115"/>
      <c r="C61" s="115"/>
      <c r="D61" s="115"/>
    </row>
    <row r="62" spans="1:4">
      <c r="A62" s="120"/>
      <c r="B62" s="115"/>
      <c r="C62" s="115"/>
      <c r="D62" s="115"/>
    </row>
    <row r="63" spans="1:4">
      <c r="A63" s="120"/>
      <c r="B63" s="115"/>
      <c r="C63" s="115"/>
      <c r="D63" s="115"/>
    </row>
    <row r="64" spans="1:4">
      <c r="A64" s="120"/>
      <c r="B64" s="115"/>
      <c r="C64" s="115"/>
      <c r="D64" s="115"/>
    </row>
    <row r="65" spans="1:5">
      <c r="A65" s="120"/>
      <c r="B65" s="115"/>
      <c r="C65" s="115"/>
      <c r="D65" s="115"/>
    </row>
    <row r="66" spans="1:5">
      <c r="A66" s="120"/>
      <c r="B66" s="115"/>
      <c r="C66" s="115"/>
      <c r="D66" s="115"/>
    </row>
    <row r="67" spans="1:5">
      <c r="A67" s="120"/>
      <c r="B67" s="115"/>
      <c r="C67" s="115"/>
      <c r="D67" s="115"/>
    </row>
    <row r="68" spans="1:5">
      <c r="A68" s="120"/>
      <c r="B68" s="115"/>
      <c r="C68" s="115"/>
      <c r="D68" s="115"/>
    </row>
    <row r="69" spans="1:5">
      <c r="A69" s="120"/>
      <c r="B69" s="115"/>
      <c r="C69" s="115"/>
      <c r="D69" s="115"/>
    </row>
    <row r="70" spans="1:5">
      <c r="A70" s="120"/>
      <c r="B70" s="115"/>
      <c r="C70" s="115"/>
      <c r="D70" s="115"/>
    </row>
    <row r="71" spans="1:5">
      <c r="A71" s="120"/>
      <c r="B71" s="115"/>
      <c r="C71" s="115"/>
      <c r="D71" s="115"/>
    </row>
    <row r="72" spans="1:5">
      <c r="A72" s="120"/>
      <c r="B72" s="115"/>
      <c r="C72" s="115"/>
      <c r="D72" s="115"/>
    </row>
    <row r="73" spans="1:5">
      <c r="A73" s="120"/>
      <c r="B73" s="115"/>
      <c r="C73" s="115"/>
      <c r="D73" s="115"/>
    </row>
    <row r="74" spans="1:5">
      <c r="A74" s="120"/>
      <c r="B74" s="115"/>
      <c r="C74" s="115"/>
      <c r="D74" s="115"/>
      <c r="E74" s="115"/>
    </row>
    <row r="75" spans="1:5">
      <c r="A75" s="120"/>
      <c r="B75" s="115"/>
      <c r="C75" s="115"/>
      <c r="D75" s="115"/>
      <c r="E75" s="115"/>
    </row>
    <row r="76" spans="1:5">
      <c r="A76" s="120"/>
      <c r="B76" s="115"/>
      <c r="C76" s="115"/>
      <c r="D76" s="115"/>
    </row>
    <row r="77" spans="1:5">
      <c r="A77" s="120"/>
      <c r="B77" s="115"/>
      <c r="C77" s="115"/>
      <c r="D77" s="115"/>
    </row>
    <row r="78" spans="1:5">
      <c r="A78" s="120"/>
      <c r="B78" s="115"/>
      <c r="C78" s="115"/>
      <c r="D78" s="115"/>
    </row>
    <row r="79" spans="1:5">
      <c r="A79" s="120"/>
      <c r="B79" s="115"/>
      <c r="C79" s="115"/>
      <c r="D79" s="115"/>
    </row>
    <row r="80" spans="1:5">
      <c r="A80" s="120"/>
      <c r="B80" s="115"/>
      <c r="C80" s="115"/>
      <c r="D80" s="115"/>
    </row>
    <row r="81" spans="1:4">
      <c r="A81" s="120"/>
      <c r="B81" s="115"/>
      <c r="C81" s="115"/>
      <c r="D81" s="115"/>
    </row>
    <row r="82" spans="1:4">
      <c r="A82" s="120"/>
      <c r="B82" s="115"/>
      <c r="C82" s="115"/>
      <c r="D82" s="115"/>
    </row>
    <row r="83" spans="1:4">
      <c r="A83" s="120"/>
      <c r="B83" s="115"/>
      <c r="C83" s="115"/>
      <c r="D83" s="115"/>
    </row>
    <row r="84" spans="1:4">
      <c r="A84" s="120"/>
      <c r="B84" s="115"/>
      <c r="C84" s="115"/>
      <c r="D84" s="115"/>
    </row>
    <row r="85" spans="1:4">
      <c r="A85" s="120"/>
      <c r="B85" s="115"/>
      <c r="C85" s="115"/>
      <c r="D85" s="115"/>
    </row>
    <row r="86" spans="1:4">
      <c r="A86" s="120"/>
      <c r="B86" s="115"/>
      <c r="C86" s="115"/>
      <c r="D86" s="115"/>
    </row>
    <row r="87" spans="1:4">
      <c r="A87" s="120"/>
      <c r="B87" s="115"/>
      <c r="C87" s="115"/>
      <c r="D87" s="115"/>
    </row>
    <row r="88" spans="1:4">
      <c r="A88" s="120"/>
      <c r="B88" s="115"/>
      <c r="C88" s="115"/>
      <c r="D88" s="115"/>
    </row>
    <row r="89" spans="1:4">
      <c r="A89" s="120"/>
      <c r="B89" s="115"/>
      <c r="C89" s="115"/>
      <c r="D89" s="115"/>
    </row>
    <row r="90" spans="1:4">
      <c r="A90" s="120"/>
      <c r="B90" s="115"/>
      <c r="C90" s="115"/>
      <c r="D90" s="115"/>
    </row>
    <row r="91" spans="1:4">
      <c r="A91" s="120"/>
      <c r="B91" s="115"/>
      <c r="C91" s="115"/>
      <c r="D91" s="115"/>
    </row>
    <row r="92" spans="1:4">
      <c r="A92" s="120"/>
      <c r="B92" s="115"/>
      <c r="C92" s="115"/>
      <c r="D92" s="115"/>
    </row>
    <row r="93" spans="1:4">
      <c r="A93" s="120"/>
      <c r="B93" s="115"/>
      <c r="C93" s="115"/>
      <c r="D93" s="115"/>
    </row>
    <row r="94" spans="1:4">
      <c r="A94" s="120"/>
      <c r="B94" s="115"/>
      <c r="C94" s="115"/>
      <c r="D94" s="115"/>
    </row>
    <row r="95" spans="1:4">
      <c r="A95" s="120"/>
      <c r="B95" s="115"/>
      <c r="C95" s="115"/>
      <c r="D95" s="115"/>
    </row>
    <row r="96" spans="1:4">
      <c r="A96" s="120"/>
      <c r="B96" s="115"/>
      <c r="C96" s="115"/>
      <c r="D96" s="115"/>
    </row>
    <row r="97" spans="1:4">
      <c r="A97" s="120"/>
      <c r="B97" s="115"/>
      <c r="C97" s="115"/>
      <c r="D97" s="115"/>
    </row>
    <row r="98" spans="1:4">
      <c r="A98" s="120"/>
      <c r="B98" s="115"/>
      <c r="C98" s="115"/>
      <c r="D98" s="115"/>
    </row>
    <row r="99" spans="1:4">
      <c r="A99" s="120"/>
      <c r="B99" s="118"/>
      <c r="C99" s="118"/>
    </row>
    <row r="100" spans="1:4">
      <c r="A100" s="120"/>
      <c r="B100" s="118"/>
      <c r="C100" s="118"/>
    </row>
    <row r="101" spans="1:4">
      <c r="A101" s="120"/>
      <c r="B101" s="118"/>
      <c r="C101" s="118"/>
    </row>
    <row r="102" spans="1:4">
      <c r="A102" s="120"/>
      <c r="B102" s="118"/>
      <c r="C102" s="118"/>
    </row>
    <row r="103" spans="1:4">
      <c r="A103" s="120"/>
      <c r="B103" s="118"/>
      <c r="C103" s="118"/>
    </row>
    <row r="104" spans="1:4">
      <c r="A104" s="120"/>
      <c r="B104" s="118"/>
      <c r="C104" s="118"/>
    </row>
    <row r="105" spans="1:4">
      <c r="A105" s="120"/>
      <c r="B105" s="118"/>
      <c r="C105" s="118"/>
    </row>
    <row r="106" spans="1:4">
      <c r="A106" s="120"/>
      <c r="B106" s="118"/>
      <c r="C106" s="118"/>
    </row>
    <row r="107" spans="1:4">
      <c r="A107" s="120"/>
      <c r="B107" s="118"/>
      <c r="C107" s="118"/>
    </row>
    <row r="108" spans="1:4">
      <c r="A108" s="119"/>
      <c r="B108" s="118"/>
      <c r="C108" s="118"/>
    </row>
    <row r="109" spans="1:4">
      <c r="A109" s="119"/>
    </row>
    <row r="110" spans="1:4">
      <c r="A110" s="119"/>
    </row>
    <row r="111" spans="1:4">
      <c r="A111" s="119"/>
    </row>
    <row r="112" spans="1:4">
      <c r="A112" s="119"/>
    </row>
    <row r="113" spans="1:1">
      <c r="A113" s="119"/>
    </row>
    <row r="114" spans="1:1">
      <c r="A114" s="119"/>
    </row>
    <row r="115" spans="1:1">
      <c r="A115" s="119"/>
    </row>
    <row r="116" spans="1:1">
      <c r="A116" s="119"/>
    </row>
    <row r="117" spans="1:1">
      <c r="A117" s="119"/>
    </row>
    <row r="118" spans="1:1">
      <c r="A118" s="119"/>
    </row>
    <row r="119" spans="1:1">
      <c r="A119" s="119"/>
    </row>
    <row r="120" spans="1:1">
      <c r="A120" s="119"/>
    </row>
    <row r="121" spans="1:1">
      <c r="A121" s="119"/>
    </row>
    <row r="122" spans="1:1">
      <c r="A122" s="119"/>
    </row>
    <row r="123" spans="1:1">
      <c r="A123" s="119"/>
    </row>
    <row r="124" spans="1:1">
      <c r="A124" s="119"/>
    </row>
    <row r="125" spans="1:1">
      <c r="A125" s="119"/>
    </row>
    <row r="126" spans="1:1">
      <c r="A126" s="119"/>
    </row>
    <row r="127" spans="1:1">
      <c r="A127" s="119"/>
    </row>
    <row r="128" spans="1:1">
      <c r="A128" s="119"/>
    </row>
    <row r="129" spans="1:1">
      <c r="A129" s="119"/>
    </row>
    <row r="130" spans="1:1">
      <c r="A130" s="119"/>
    </row>
    <row r="131" spans="1:1">
      <c r="A131" s="119"/>
    </row>
    <row r="132" spans="1:1">
      <c r="A132" s="119"/>
    </row>
    <row r="133" spans="1:1">
      <c r="A133" s="119"/>
    </row>
    <row r="134" spans="1:1">
      <c r="A134" s="119"/>
    </row>
    <row r="135" spans="1:1">
      <c r="A135" s="119"/>
    </row>
    <row r="136" spans="1:1">
      <c r="A136" s="119"/>
    </row>
    <row r="137" spans="1:1">
      <c r="A137" s="119"/>
    </row>
    <row r="138" spans="1:1">
      <c r="A138" s="119"/>
    </row>
    <row r="139" spans="1:1">
      <c r="A139" s="119"/>
    </row>
    <row r="140" spans="1:1">
      <c r="A140" s="119"/>
    </row>
    <row r="141" spans="1:1">
      <c r="A141" s="119"/>
    </row>
    <row r="142" spans="1:1">
      <c r="A142" s="119"/>
    </row>
    <row r="143" spans="1:1">
      <c r="A143" s="119"/>
    </row>
    <row r="144" spans="1:1">
      <c r="A144" s="119"/>
    </row>
    <row r="145" spans="1:1">
      <c r="A145" s="119"/>
    </row>
    <row r="146" spans="1:1">
      <c r="A146" s="119"/>
    </row>
    <row r="147" spans="1:1">
      <c r="A147" s="119"/>
    </row>
    <row r="148" spans="1:1">
      <c r="A148" s="119"/>
    </row>
    <row r="149" spans="1:1">
      <c r="A149" s="119"/>
    </row>
    <row r="150" spans="1:1">
      <c r="A150" s="119"/>
    </row>
    <row r="151" spans="1:1">
      <c r="A151" s="119"/>
    </row>
    <row r="152" spans="1:1">
      <c r="A152" s="119"/>
    </row>
    <row r="153" spans="1:1">
      <c r="A153" s="119"/>
    </row>
    <row r="154" spans="1:1">
      <c r="A154" s="119"/>
    </row>
    <row r="155" spans="1:1">
      <c r="A155" s="119"/>
    </row>
    <row r="156" spans="1:1">
      <c r="A156" s="119"/>
    </row>
    <row r="157" spans="1:1">
      <c r="A157" s="119"/>
    </row>
    <row r="158" spans="1:1">
      <c r="A158" s="119"/>
    </row>
    <row r="159" spans="1:1">
      <c r="A159" s="119"/>
    </row>
    <row r="160" spans="1:1">
      <c r="A160" s="119"/>
    </row>
    <row r="161" spans="1:1">
      <c r="A161" s="119"/>
    </row>
    <row r="162" spans="1:1">
      <c r="A162" s="119"/>
    </row>
    <row r="163" spans="1:1">
      <c r="A163" s="119"/>
    </row>
    <row r="164" spans="1:1">
      <c r="A164" s="119"/>
    </row>
    <row r="165" spans="1:1">
      <c r="A165" s="119"/>
    </row>
    <row r="166" spans="1:1">
      <c r="A166" s="119"/>
    </row>
    <row r="167" spans="1:1">
      <c r="A167" s="119"/>
    </row>
    <row r="168" spans="1:1">
      <c r="A168" s="119"/>
    </row>
    <row r="169" spans="1:1">
      <c r="A169" s="119"/>
    </row>
    <row r="170" spans="1:1">
      <c r="A170" s="119"/>
    </row>
    <row r="171" spans="1:1">
      <c r="A171" s="119"/>
    </row>
    <row r="172" spans="1:1">
      <c r="A172" s="119"/>
    </row>
    <row r="173" spans="1:1">
      <c r="A173" s="119"/>
    </row>
    <row r="174" spans="1:1">
      <c r="A174" s="119"/>
    </row>
    <row r="175" spans="1:1">
      <c r="A175" s="119"/>
    </row>
    <row r="176" spans="1:1">
      <c r="A176" s="119"/>
    </row>
    <row r="177" spans="1:1">
      <c r="A177" s="119"/>
    </row>
    <row r="178" spans="1:1">
      <c r="A178" s="119"/>
    </row>
    <row r="179" spans="1:1">
      <c r="A179" s="119"/>
    </row>
    <row r="180" spans="1:1">
      <c r="A180" s="119"/>
    </row>
    <row r="181" spans="1:1">
      <c r="A181" s="119"/>
    </row>
    <row r="182" spans="1:1">
      <c r="A182" s="119"/>
    </row>
    <row r="183" spans="1:1">
      <c r="A183" s="119"/>
    </row>
    <row r="184" spans="1:1">
      <c r="A184" s="119"/>
    </row>
    <row r="185" spans="1:1">
      <c r="A185" s="119"/>
    </row>
    <row r="186" spans="1:1">
      <c r="A186" s="119"/>
    </row>
    <row r="187" spans="1:1">
      <c r="A187" s="119"/>
    </row>
    <row r="188" spans="1:1">
      <c r="A188" s="119"/>
    </row>
    <row r="189" spans="1:1">
      <c r="A189" s="119"/>
    </row>
    <row r="190" spans="1:1">
      <c r="A190" s="119"/>
    </row>
    <row r="191" spans="1:1">
      <c r="A191" s="119"/>
    </row>
    <row r="192" spans="1:1">
      <c r="A192" s="119"/>
    </row>
    <row r="193" spans="1:1">
      <c r="A193" s="119"/>
    </row>
    <row r="194" spans="1:1">
      <c r="A194" s="119"/>
    </row>
    <row r="195" spans="1:1">
      <c r="A195" s="119"/>
    </row>
    <row r="196" spans="1:1">
      <c r="A196" s="119"/>
    </row>
    <row r="197" spans="1:1">
      <c r="A197" s="119"/>
    </row>
    <row r="198" spans="1:1">
      <c r="A198" s="119"/>
    </row>
    <row r="199" spans="1:1">
      <c r="A199" s="119"/>
    </row>
    <row r="200" spans="1:1">
      <c r="A200" s="119"/>
    </row>
    <row r="201" spans="1:1">
      <c r="A201" s="119"/>
    </row>
    <row r="202" spans="1:1">
      <c r="A202" s="119"/>
    </row>
    <row r="203" spans="1:1">
      <c r="A203" s="119"/>
    </row>
    <row r="204" spans="1:1">
      <c r="A204" s="119"/>
    </row>
    <row r="205" spans="1:1">
      <c r="A205" s="119"/>
    </row>
    <row r="206" spans="1:1">
      <c r="A206" s="119"/>
    </row>
    <row r="207" spans="1:1">
      <c r="A207" s="119"/>
    </row>
    <row r="208" spans="1:1">
      <c r="A208" s="119"/>
    </row>
    <row r="209" spans="1:1">
      <c r="A209" s="119"/>
    </row>
    <row r="210" spans="1:1">
      <c r="A210" s="119"/>
    </row>
    <row r="211" spans="1:1">
      <c r="A211" s="119"/>
    </row>
    <row r="212" spans="1:1">
      <c r="A212" s="119"/>
    </row>
    <row r="213" spans="1:1">
      <c r="A213" s="119"/>
    </row>
    <row r="214" spans="1:1">
      <c r="A214" s="119"/>
    </row>
    <row r="215" spans="1:1">
      <c r="A215" s="119"/>
    </row>
    <row r="216" spans="1:1">
      <c r="A216" s="119"/>
    </row>
    <row r="217" spans="1:1">
      <c r="A217" s="119"/>
    </row>
    <row r="218" spans="1:1">
      <c r="A218" s="119"/>
    </row>
    <row r="219" spans="1:1">
      <c r="A219" s="119"/>
    </row>
    <row r="220" spans="1:1">
      <c r="A220" s="119"/>
    </row>
    <row r="221" spans="1:1">
      <c r="A221" s="119"/>
    </row>
    <row r="222" spans="1:1">
      <c r="A222" s="119"/>
    </row>
    <row r="223" spans="1:1">
      <c r="A223" s="119"/>
    </row>
    <row r="224" spans="1:1">
      <c r="A224" s="119"/>
    </row>
    <row r="225" spans="1:1">
      <c r="A225" s="119"/>
    </row>
    <row r="226" spans="1:1">
      <c r="A226" s="119"/>
    </row>
    <row r="227" spans="1:1">
      <c r="A227" s="119"/>
    </row>
    <row r="228" spans="1:1">
      <c r="A228" s="119"/>
    </row>
    <row r="229" spans="1:1">
      <c r="A229" s="119"/>
    </row>
    <row r="230" spans="1:1">
      <c r="A230" s="119"/>
    </row>
    <row r="231" spans="1:1">
      <c r="A231" s="119"/>
    </row>
    <row r="232" spans="1:1">
      <c r="A232" s="119"/>
    </row>
    <row r="233" spans="1:1">
      <c r="A233" s="119"/>
    </row>
    <row r="234" spans="1:1">
      <c r="A234" s="119"/>
    </row>
    <row r="235" spans="1:1">
      <c r="A235" s="119"/>
    </row>
    <row r="236" spans="1:1">
      <c r="A236" s="119"/>
    </row>
    <row r="237" spans="1:1">
      <c r="A237" s="119"/>
    </row>
    <row r="238" spans="1:1">
      <c r="A238" s="119"/>
    </row>
    <row r="239" spans="1:1">
      <c r="A239" s="119"/>
    </row>
    <row r="240" spans="1:1">
      <c r="A240" s="119"/>
    </row>
    <row r="241" spans="1:1">
      <c r="A241" s="119"/>
    </row>
    <row r="242" spans="1:1">
      <c r="A242" s="119"/>
    </row>
    <row r="243" spans="1:1">
      <c r="A243" s="119"/>
    </row>
    <row r="244" spans="1:1">
      <c r="A244" s="119"/>
    </row>
    <row r="245" spans="1:1">
      <c r="A245" s="119"/>
    </row>
    <row r="246" spans="1:1">
      <c r="A246" s="119"/>
    </row>
    <row r="247" spans="1:1">
      <c r="A247" s="119"/>
    </row>
    <row r="248" spans="1:1">
      <c r="A248" s="119"/>
    </row>
    <row r="249" spans="1:1">
      <c r="A249" s="119"/>
    </row>
    <row r="250" spans="1:1">
      <c r="A250" s="119"/>
    </row>
    <row r="251" spans="1:1">
      <c r="A251" s="119"/>
    </row>
    <row r="252" spans="1:1">
      <c r="A252" s="119"/>
    </row>
    <row r="253" spans="1:1">
      <c r="A253" s="119"/>
    </row>
    <row r="254" spans="1:1">
      <c r="A254" s="119"/>
    </row>
    <row r="255" spans="1:1">
      <c r="A255" s="119"/>
    </row>
    <row r="256" spans="1:1">
      <c r="A256" s="119"/>
    </row>
    <row r="257" spans="1:1">
      <c r="A257" s="119"/>
    </row>
    <row r="258" spans="1:1">
      <c r="A258" s="119"/>
    </row>
    <row r="259" spans="1:1">
      <c r="A259" s="119"/>
    </row>
    <row r="260" spans="1:1">
      <c r="A260" s="119"/>
    </row>
    <row r="261" spans="1:1">
      <c r="A261" s="119"/>
    </row>
    <row r="262" spans="1:1">
      <c r="A262" s="119"/>
    </row>
    <row r="263" spans="1:1">
      <c r="A263" s="119"/>
    </row>
    <row r="264" spans="1:1">
      <c r="A264" s="119"/>
    </row>
    <row r="265" spans="1:1">
      <c r="A265" s="119"/>
    </row>
    <row r="266" spans="1:1">
      <c r="A266" s="119"/>
    </row>
    <row r="267" spans="1:1">
      <c r="A267" s="119"/>
    </row>
    <row r="268" spans="1:1">
      <c r="A268" s="119"/>
    </row>
    <row r="269" spans="1:1">
      <c r="A269" s="119"/>
    </row>
    <row r="270" spans="1:1">
      <c r="A270" s="119"/>
    </row>
    <row r="271" spans="1:1">
      <c r="A271" s="119"/>
    </row>
    <row r="272" spans="1:1">
      <c r="A272" s="119"/>
    </row>
    <row r="273" spans="1:1">
      <c r="A273" s="119"/>
    </row>
    <row r="274" spans="1:1">
      <c r="A274" s="119"/>
    </row>
    <row r="275" spans="1:1">
      <c r="A275" s="119"/>
    </row>
    <row r="276" spans="1:1">
      <c r="A276" s="119"/>
    </row>
    <row r="277" spans="1:1">
      <c r="A277" s="119"/>
    </row>
    <row r="278" spans="1:1">
      <c r="A278" s="119"/>
    </row>
    <row r="279" spans="1:1">
      <c r="A279" s="119"/>
    </row>
    <row r="280" spans="1:1">
      <c r="A280" s="119"/>
    </row>
    <row r="281" spans="1:1">
      <c r="A281" s="119"/>
    </row>
    <row r="282" spans="1:1">
      <c r="A282" s="119"/>
    </row>
    <row r="283" spans="1:1">
      <c r="A283" s="119"/>
    </row>
    <row r="284" spans="1:1">
      <c r="A284" s="119"/>
    </row>
    <row r="285" spans="1:1">
      <c r="A285" s="119"/>
    </row>
    <row r="286" spans="1:1">
      <c r="A286" s="119"/>
    </row>
    <row r="287" spans="1:1">
      <c r="A287" s="119"/>
    </row>
    <row r="288" spans="1:1">
      <c r="A288" s="119"/>
    </row>
    <row r="289" spans="1:1">
      <c r="A289" s="119"/>
    </row>
    <row r="290" spans="1:1">
      <c r="A290" s="119"/>
    </row>
    <row r="291" spans="1:1">
      <c r="A291" s="119"/>
    </row>
    <row r="292" spans="1:1">
      <c r="A292" s="119"/>
    </row>
    <row r="293" spans="1:1">
      <c r="A293" s="119"/>
    </row>
    <row r="294" spans="1:1">
      <c r="A294" s="119"/>
    </row>
    <row r="295" spans="1:1">
      <c r="A295" s="119"/>
    </row>
    <row r="296" spans="1:1">
      <c r="A296" s="119"/>
    </row>
    <row r="297" spans="1:1">
      <c r="A297" s="119"/>
    </row>
    <row r="298" spans="1:1">
      <c r="A298" s="119"/>
    </row>
    <row r="299" spans="1:1">
      <c r="A299" s="119"/>
    </row>
    <row r="300" spans="1:1">
      <c r="A300" s="119"/>
    </row>
    <row r="301" spans="1:1">
      <c r="A301" s="119"/>
    </row>
    <row r="302" spans="1:1">
      <c r="A302" s="119"/>
    </row>
    <row r="303" spans="1:1">
      <c r="A303" s="119"/>
    </row>
    <row r="304" spans="1:1">
      <c r="A304" s="119"/>
    </row>
    <row r="305" spans="1:1">
      <c r="A305" s="119"/>
    </row>
    <row r="306" spans="1:1">
      <c r="A306" s="119"/>
    </row>
    <row r="307" spans="1:1">
      <c r="A307" s="119"/>
    </row>
    <row r="308" spans="1:1">
      <c r="A308" s="119"/>
    </row>
    <row r="309" spans="1:1">
      <c r="A309" s="119"/>
    </row>
    <row r="310" spans="1:1">
      <c r="A310" s="119"/>
    </row>
    <row r="311" spans="1:1">
      <c r="A311" s="119"/>
    </row>
    <row r="312" spans="1:1">
      <c r="A312" s="119"/>
    </row>
    <row r="313" spans="1:1">
      <c r="A313" s="119"/>
    </row>
    <row r="314" spans="1:1">
      <c r="A314" s="119"/>
    </row>
    <row r="315" spans="1:1">
      <c r="A315" s="119"/>
    </row>
    <row r="316" spans="1:1">
      <c r="A316" s="119"/>
    </row>
    <row r="317" spans="1:1">
      <c r="A317" s="119"/>
    </row>
    <row r="318" spans="1:1">
      <c r="A318" s="119"/>
    </row>
    <row r="319" spans="1:1">
      <c r="A319" s="119"/>
    </row>
    <row r="320" spans="1:1">
      <c r="A320" s="119"/>
    </row>
    <row r="321" spans="1:1">
      <c r="A321" s="119"/>
    </row>
    <row r="322" spans="1:1">
      <c r="A322" s="119"/>
    </row>
    <row r="323" spans="1:1">
      <c r="A323" s="119"/>
    </row>
    <row r="324" spans="1:1">
      <c r="A324" s="119"/>
    </row>
    <row r="325" spans="1:1">
      <c r="A325" s="119"/>
    </row>
    <row r="326" spans="1:1">
      <c r="A326" s="119"/>
    </row>
    <row r="327" spans="1:1">
      <c r="A327" s="119"/>
    </row>
    <row r="328" spans="1:1">
      <c r="A328" s="119"/>
    </row>
    <row r="329" spans="1:1">
      <c r="A329" s="119"/>
    </row>
    <row r="330" spans="1:1">
      <c r="A330" s="119"/>
    </row>
    <row r="331" spans="1:1">
      <c r="A331" s="119"/>
    </row>
    <row r="332" spans="1:1">
      <c r="A332" s="119"/>
    </row>
    <row r="333" spans="1:1">
      <c r="A333" s="119"/>
    </row>
    <row r="334" spans="1:1">
      <c r="A334" s="119"/>
    </row>
    <row r="335" spans="1:1">
      <c r="A335" s="119"/>
    </row>
    <row r="336" spans="1:1">
      <c r="A336" s="119"/>
    </row>
    <row r="337" spans="1:1">
      <c r="A337" s="119"/>
    </row>
    <row r="338" spans="1:1">
      <c r="A338" s="119"/>
    </row>
    <row r="339" spans="1:1">
      <c r="A339" s="119"/>
    </row>
    <row r="340" spans="1:1">
      <c r="A340" s="119"/>
    </row>
    <row r="341" spans="1:1">
      <c r="A341" s="119"/>
    </row>
    <row r="342" spans="1:1">
      <c r="A342" s="119"/>
    </row>
    <row r="343" spans="1:1">
      <c r="A343" s="119"/>
    </row>
    <row r="344" spans="1:1">
      <c r="A344" s="119"/>
    </row>
    <row r="345" spans="1:1">
      <c r="A345" s="119"/>
    </row>
    <row r="346" spans="1:1">
      <c r="A346" s="119"/>
    </row>
    <row r="347" spans="1:1">
      <c r="A347" s="119"/>
    </row>
    <row r="348" spans="1:1">
      <c r="A348" s="119"/>
    </row>
    <row r="349" spans="1:1">
      <c r="A349" s="119"/>
    </row>
    <row r="350" spans="1:1">
      <c r="A350" s="119"/>
    </row>
    <row r="351" spans="1:1">
      <c r="A351" s="119"/>
    </row>
    <row r="352" spans="1:1">
      <c r="A352" s="119"/>
    </row>
    <row r="353" spans="1:1">
      <c r="A353" s="119"/>
    </row>
    <row r="354" spans="1:1">
      <c r="A354" s="119"/>
    </row>
    <row r="355" spans="1:1">
      <c r="A355" s="119"/>
    </row>
    <row r="356" spans="1:1">
      <c r="A356" s="119"/>
    </row>
    <row r="357" spans="1:1">
      <c r="A357" s="119"/>
    </row>
    <row r="358" spans="1:1">
      <c r="A358" s="119"/>
    </row>
    <row r="359" spans="1:1">
      <c r="A359" s="119"/>
    </row>
    <row r="360" spans="1:1">
      <c r="A360" s="119"/>
    </row>
    <row r="361" spans="1:1">
      <c r="A361" s="119"/>
    </row>
    <row r="362" spans="1:1">
      <c r="A362" s="119"/>
    </row>
    <row r="363" spans="1:1">
      <c r="A363" s="119"/>
    </row>
    <row r="364" spans="1:1">
      <c r="A364" s="119"/>
    </row>
    <row r="365" spans="1:1">
      <c r="A365" s="119"/>
    </row>
    <row r="366" spans="1:1">
      <c r="A366" s="119"/>
    </row>
    <row r="367" spans="1:1">
      <c r="A367" s="119"/>
    </row>
    <row r="368" spans="1:1">
      <c r="A368" s="119"/>
    </row>
    <row r="369" spans="1:1">
      <c r="A369" s="119"/>
    </row>
    <row r="370" spans="1:1">
      <c r="A370" s="119"/>
    </row>
    <row r="371" spans="1:1">
      <c r="A371" s="119"/>
    </row>
    <row r="372" spans="1:1">
      <c r="A372" s="119"/>
    </row>
    <row r="373" spans="1:1">
      <c r="A373" s="119"/>
    </row>
    <row r="374" spans="1:1">
      <c r="A374" s="119"/>
    </row>
    <row r="375" spans="1:1">
      <c r="A375" s="119"/>
    </row>
    <row r="376" spans="1:1">
      <c r="A376" s="119"/>
    </row>
    <row r="377" spans="1:1">
      <c r="A377" s="119"/>
    </row>
    <row r="378" spans="1:1">
      <c r="A378" s="119"/>
    </row>
    <row r="379" spans="1:1">
      <c r="A379" s="119"/>
    </row>
    <row r="380" spans="1:1">
      <c r="A380" s="119"/>
    </row>
    <row r="381" spans="1:1">
      <c r="A381" s="119"/>
    </row>
    <row r="382" spans="1:1">
      <c r="A382" s="119"/>
    </row>
    <row r="383" spans="1:1">
      <c r="A383" s="119"/>
    </row>
    <row r="384" spans="1:1">
      <c r="A384" s="119"/>
    </row>
    <row r="385" spans="1:1">
      <c r="A385" s="119"/>
    </row>
    <row r="386" spans="1:1">
      <c r="A386" s="119"/>
    </row>
    <row r="387" spans="1:1">
      <c r="A387" s="119"/>
    </row>
    <row r="388" spans="1:1">
      <c r="A388" s="119"/>
    </row>
    <row r="389" spans="1:1">
      <c r="A389" s="119"/>
    </row>
    <row r="390" spans="1:1">
      <c r="A390" s="119"/>
    </row>
    <row r="391" spans="1:1">
      <c r="A391" s="119"/>
    </row>
    <row r="392" spans="1:1">
      <c r="A392" s="119"/>
    </row>
    <row r="393" spans="1:1">
      <c r="A393" s="119"/>
    </row>
    <row r="394" spans="1:1">
      <c r="A394" s="119"/>
    </row>
    <row r="395" spans="1:1">
      <c r="A395" s="119"/>
    </row>
    <row r="396" spans="1:1">
      <c r="A396" s="119"/>
    </row>
    <row r="397" spans="1:1">
      <c r="A397" s="119"/>
    </row>
    <row r="398" spans="1:1">
      <c r="A398" s="119"/>
    </row>
    <row r="399" spans="1:1">
      <c r="A399" s="119"/>
    </row>
    <row r="400" spans="1:1">
      <c r="A400" s="119"/>
    </row>
    <row r="401" spans="1:1">
      <c r="A401" s="119"/>
    </row>
    <row r="402" spans="1:1">
      <c r="A402" s="119"/>
    </row>
    <row r="403" spans="1:1">
      <c r="A403" s="119"/>
    </row>
    <row r="404" spans="1:1">
      <c r="A404" s="119"/>
    </row>
    <row r="405" spans="1:1">
      <c r="A405" s="119"/>
    </row>
    <row r="406" spans="1:1">
      <c r="A406" s="119"/>
    </row>
    <row r="407" spans="1:1">
      <c r="A407" s="119"/>
    </row>
    <row r="408" spans="1:1">
      <c r="A408" s="119"/>
    </row>
    <row r="409" spans="1:1">
      <c r="A409" s="119"/>
    </row>
    <row r="410" spans="1:1">
      <c r="A410" s="119"/>
    </row>
    <row r="411" spans="1:1">
      <c r="A411" s="119"/>
    </row>
    <row r="412" spans="1:1">
      <c r="A412" s="119"/>
    </row>
    <row r="413" spans="1:1">
      <c r="A413" s="119"/>
    </row>
    <row r="414" spans="1:1">
      <c r="A414" s="119"/>
    </row>
    <row r="415" spans="1:1">
      <c r="A415" s="119"/>
    </row>
    <row r="416" spans="1:1">
      <c r="A416" s="120"/>
    </row>
    <row r="417" spans="1:1">
      <c r="A417" s="120"/>
    </row>
    <row r="418" spans="1:1">
      <c r="A418" s="120"/>
    </row>
    <row r="419" spans="1:1">
      <c r="A419" s="120"/>
    </row>
    <row r="420" spans="1:1">
      <c r="A420" s="120"/>
    </row>
    <row r="421" spans="1:1">
      <c r="A421" s="120"/>
    </row>
    <row r="422" spans="1:1">
      <c r="A422" s="120"/>
    </row>
    <row r="423" spans="1:1">
      <c r="A423" s="120"/>
    </row>
    <row r="424" spans="1:1">
      <c r="A424" s="120"/>
    </row>
    <row r="425" spans="1:1">
      <c r="A425" s="120"/>
    </row>
    <row r="426" spans="1:1">
      <c r="A426" s="120"/>
    </row>
    <row r="427" spans="1:1">
      <c r="A427" s="120"/>
    </row>
    <row r="428" spans="1:1">
      <c r="A428" s="120"/>
    </row>
    <row r="429" spans="1:1">
      <c r="A429" s="120"/>
    </row>
    <row r="430" spans="1:1">
      <c r="A430" s="120"/>
    </row>
    <row r="431" spans="1:1">
      <c r="A431" s="120"/>
    </row>
    <row r="432" spans="1:1">
      <c r="A432" s="120"/>
    </row>
    <row r="433" spans="1:1">
      <c r="A433" s="120"/>
    </row>
    <row r="434" spans="1:1">
      <c r="A434" s="120"/>
    </row>
    <row r="435" spans="1:1">
      <c r="A435" s="120"/>
    </row>
    <row r="436" spans="1:1">
      <c r="A436" s="120"/>
    </row>
    <row r="437" spans="1:1">
      <c r="A437" s="120"/>
    </row>
    <row r="438" spans="1:1">
      <c r="A438" s="120"/>
    </row>
    <row r="439" spans="1:1">
      <c r="A439" s="120"/>
    </row>
    <row r="440" spans="1:1">
      <c r="A440" s="120"/>
    </row>
    <row r="441" spans="1:1">
      <c r="A441" s="120"/>
    </row>
    <row r="442" spans="1:1">
      <c r="A442" s="120"/>
    </row>
    <row r="443" spans="1:1">
      <c r="A443" s="120"/>
    </row>
    <row r="444" spans="1:1">
      <c r="A444" s="120"/>
    </row>
    <row r="445" spans="1:1">
      <c r="A445" s="120"/>
    </row>
    <row r="446" spans="1:1">
      <c r="A446" s="120"/>
    </row>
    <row r="447" spans="1:1">
      <c r="A447" s="120"/>
    </row>
    <row r="448" spans="1:1">
      <c r="A448" s="120"/>
    </row>
    <row r="449" spans="1:1">
      <c r="A449" s="120"/>
    </row>
    <row r="450" spans="1:1">
      <c r="A450" s="120"/>
    </row>
    <row r="451" spans="1:1">
      <c r="A451" s="120"/>
    </row>
    <row r="452" spans="1:1">
      <c r="A452" s="120"/>
    </row>
    <row r="453" spans="1:1">
      <c r="A453" s="120"/>
    </row>
    <row r="454" spans="1:1">
      <c r="A454" s="120"/>
    </row>
    <row r="455" spans="1:1">
      <c r="A455" s="120"/>
    </row>
    <row r="456" spans="1:1">
      <c r="A456" s="120"/>
    </row>
    <row r="457" spans="1:1">
      <c r="A457" s="120"/>
    </row>
    <row r="458" spans="1:1">
      <c r="A458" s="120"/>
    </row>
    <row r="459" spans="1:1">
      <c r="A459" s="120"/>
    </row>
    <row r="460" spans="1:1">
      <c r="A460" s="120"/>
    </row>
    <row r="461" spans="1:1">
      <c r="A461" s="120"/>
    </row>
    <row r="462" spans="1:1">
      <c r="A462" s="120"/>
    </row>
  </sheetData>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F2C68-E9BD-4CD6-ADFC-65951F7423E1}">
  <sheetPr codeName="Sheet14"/>
  <dimension ref="A1:AR45"/>
  <sheetViews>
    <sheetView showGridLines="0" zoomScaleNormal="100" workbookViewId="0">
      <selection activeCell="B11" sqref="B11"/>
    </sheetView>
  </sheetViews>
  <sheetFormatPr defaultColWidth="9.140625" defaultRowHeight="12"/>
  <cols>
    <col min="1" max="1" width="10.7109375" style="207" bestFit="1" customWidth="1"/>
    <col min="2" max="2" width="11.85546875" style="207" customWidth="1"/>
    <col min="3" max="3" width="10.140625" style="207" bestFit="1" customWidth="1"/>
    <col min="4" max="4" width="19.140625" style="207" customWidth="1"/>
    <col min="5" max="43" width="9.140625" style="207"/>
    <col min="44" max="44" width="10.42578125" style="208" bestFit="1" customWidth="1"/>
    <col min="45" max="16384" width="9.140625" style="207"/>
  </cols>
  <sheetData>
    <row r="1" spans="1:44">
      <c r="A1" s="203"/>
      <c r="B1" s="203"/>
      <c r="C1" s="204"/>
    </row>
    <row r="2" spans="1:44">
      <c r="A2" s="203" t="s">
        <v>0</v>
      </c>
      <c r="B2" s="203" t="s">
        <v>291</v>
      </c>
      <c r="C2" s="204"/>
    </row>
    <row r="3" spans="1:44">
      <c r="A3" s="203" t="s">
        <v>5</v>
      </c>
      <c r="B3" s="203" t="s">
        <v>290</v>
      </c>
      <c r="C3" s="204"/>
    </row>
    <row r="4" spans="1:44">
      <c r="A4" s="203" t="s">
        <v>8</v>
      </c>
      <c r="B4" s="203" t="s">
        <v>380</v>
      </c>
      <c r="C4" s="204"/>
    </row>
    <row r="5" spans="1:44">
      <c r="A5" s="203" t="s">
        <v>17</v>
      </c>
      <c r="B5" s="203" t="s">
        <v>348</v>
      </c>
      <c r="C5" s="204"/>
    </row>
    <row r="6" spans="1:44">
      <c r="A6" s="203" t="s">
        <v>4</v>
      </c>
      <c r="B6" s="203" t="s">
        <v>346</v>
      </c>
      <c r="C6" s="204"/>
    </row>
    <row r="7" spans="1:44">
      <c r="A7" s="203" t="s">
        <v>9</v>
      </c>
      <c r="B7" s="203" t="s">
        <v>347</v>
      </c>
      <c r="C7" s="204"/>
    </row>
    <row r="8" spans="1:44">
      <c r="A8" s="203"/>
      <c r="B8" s="205" t="s">
        <v>32</v>
      </c>
      <c r="C8" s="204"/>
    </row>
    <row r="12" spans="1:44">
      <c r="B12" s="207" t="s">
        <v>246</v>
      </c>
      <c r="C12" s="207" t="s">
        <v>247</v>
      </c>
      <c r="D12" s="207" t="s">
        <v>403</v>
      </c>
    </row>
    <row r="13" spans="1:44">
      <c r="B13" s="207" t="s">
        <v>246</v>
      </c>
      <c r="C13" s="147" t="s">
        <v>248</v>
      </c>
      <c r="D13" s="207" t="s">
        <v>349</v>
      </c>
      <c r="AR13" s="207"/>
    </row>
    <row r="14" spans="1:44">
      <c r="A14" s="208">
        <v>43496.2</v>
      </c>
      <c r="B14" s="207">
        <v>412</v>
      </c>
      <c r="C14" s="207">
        <v>972</v>
      </c>
      <c r="D14" s="209">
        <v>-14.090626939788947</v>
      </c>
    </row>
    <row r="15" spans="1:44">
      <c r="A15" s="208">
        <v>43524.2</v>
      </c>
      <c r="B15" s="207">
        <v>505</v>
      </c>
      <c r="C15" s="207">
        <v>1216</v>
      </c>
      <c r="D15" s="209">
        <v>-10.083594566353185</v>
      </c>
    </row>
    <row r="16" spans="1:44">
      <c r="A16" s="208">
        <v>43555.199999999997</v>
      </c>
      <c r="B16" s="207">
        <v>543</v>
      </c>
      <c r="C16" s="207">
        <v>1380</v>
      </c>
      <c r="D16" s="209">
        <v>1.5311510031678921</v>
      </c>
    </row>
    <row r="17" spans="1:4">
      <c r="A17" s="208">
        <v>43585.2</v>
      </c>
      <c r="B17" s="207">
        <v>491</v>
      </c>
      <c r="C17" s="207">
        <v>1292</v>
      </c>
      <c r="D17" s="209">
        <v>-1.1092623405435376</v>
      </c>
    </row>
    <row r="18" spans="1:4">
      <c r="A18" s="208">
        <v>43616.2</v>
      </c>
      <c r="B18" s="207">
        <v>443</v>
      </c>
      <c r="C18" s="207">
        <v>1381</v>
      </c>
      <c r="D18" s="209">
        <v>-7.6923076923076934</v>
      </c>
    </row>
    <row r="19" spans="1:4">
      <c r="A19" s="208">
        <v>43646.2</v>
      </c>
      <c r="B19" s="207">
        <v>370</v>
      </c>
      <c r="C19" s="207">
        <v>1040</v>
      </c>
      <c r="D19" s="209">
        <v>-24.799999999999997</v>
      </c>
    </row>
    <row r="20" spans="1:4">
      <c r="A20" s="208">
        <v>43677.2</v>
      </c>
      <c r="B20" s="207">
        <v>399</v>
      </c>
      <c r="C20" s="207">
        <v>1205</v>
      </c>
      <c r="D20" s="209">
        <v>-13.902308105206657</v>
      </c>
    </row>
    <row r="21" spans="1:4">
      <c r="A21" s="208">
        <v>43708.2</v>
      </c>
      <c r="B21" s="207">
        <v>314</v>
      </c>
      <c r="C21" s="207">
        <v>1241</v>
      </c>
      <c r="D21" s="209">
        <v>-16.307857911733052</v>
      </c>
    </row>
    <row r="22" spans="1:4">
      <c r="A22" s="208">
        <v>43738.2</v>
      </c>
      <c r="B22" s="207">
        <v>362</v>
      </c>
      <c r="C22" s="207">
        <v>1203</v>
      </c>
      <c r="D22" s="209">
        <v>-14.527580557072639</v>
      </c>
    </row>
    <row r="23" spans="1:4">
      <c r="A23" s="208">
        <v>43769.2</v>
      </c>
      <c r="B23" s="207">
        <v>385</v>
      </c>
      <c r="C23" s="207">
        <v>1257</v>
      </c>
      <c r="D23" s="209">
        <v>-6.1714285714285779</v>
      </c>
    </row>
    <row r="24" spans="1:4">
      <c r="A24" s="208">
        <v>43799.199999999997</v>
      </c>
      <c r="B24" s="207">
        <v>344</v>
      </c>
      <c r="C24" s="207">
        <v>1110</v>
      </c>
      <c r="D24" s="209">
        <v>-14.771395076201642</v>
      </c>
    </row>
    <row r="25" spans="1:4">
      <c r="A25" s="208">
        <v>43830.2</v>
      </c>
      <c r="B25" s="207">
        <v>323</v>
      </c>
      <c r="C25" s="207">
        <v>908</v>
      </c>
      <c r="D25" s="209">
        <v>-6.8130204390613187</v>
      </c>
    </row>
    <row r="26" spans="1:4">
      <c r="A26" s="208">
        <v>43861.2</v>
      </c>
      <c r="B26" s="207">
        <v>317</v>
      </c>
      <c r="C26" s="207">
        <v>900</v>
      </c>
      <c r="D26" s="209">
        <v>-12.066473988439313</v>
      </c>
    </row>
    <row r="27" spans="1:4">
      <c r="A27" s="208">
        <v>43889.2</v>
      </c>
      <c r="B27" s="207">
        <v>397</v>
      </c>
      <c r="C27" s="207">
        <v>1092</v>
      </c>
      <c r="D27" s="209">
        <v>-13.480534572922721</v>
      </c>
    </row>
    <row r="28" spans="1:4">
      <c r="A28" s="208">
        <v>43921.2</v>
      </c>
      <c r="B28" s="207">
        <v>336</v>
      </c>
      <c r="C28" s="207">
        <v>1020</v>
      </c>
      <c r="D28" s="209">
        <v>-29.48517940717629</v>
      </c>
    </row>
    <row r="29" spans="1:4">
      <c r="A29" s="208">
        <v>43951.199999999997</v>
      </c>
      <c r="B29" s="207">
        <v>146</v>
      </c>
      <c r="C29" s="207">
        <v>605</v>
      </c>
      <c r="D29" s="209">
        <v>-57.87997756590017</v>
      </c>
    </row>
    <row r="30" spans="1:4">
      <c r="A30" s="208">
        <v>43982.2</v>
      </c>
      <c r="B30" s="207">
        <v>256</v>
      </c>
      <c r="C30" s="207">
        <v>1010</v>
      </c>
      <c r="D30" s="209">
        <v>-30.592105263157904</v>
      </c>
    </row>
    <row r="31" spans="1:4">
      <c r="A31" s="208">
        <v>44012.2</v>
      </c>
      <c r="B31" s="207">
        <v>357</v>
      </c>
      <c r="C31" s="207">
        <v>1295</v>
      </c>
      <c r="D31" s="209">
        <v>17.163120567375884</v>
      </c>
    </row>
    <row r="32" spans="1:4">
      <c r="A32" s="208">
        <v>44043.199999999997</v>
      </c>
      <c r="B32" s="207">
        <v>412</v>
      </c>
      <c r="C32" s="207">
        <v>1360</v>
      </c>
      <c r="D32" s="209">
        <v>10.473815461346618</v>
      </c>
    </row>
    <row r="33" spans="1:4">
      <c r="A33" s="208">
        <v>44074.2</v>
      </c>
      <c r="B33" s="207">
        <v>364</v>
      </c>
      <c r="C33" s="207">
        <v>1237</v>
      </c>
      <c r="D33" s="209">
        <v>2.9581993569131981</v>
      </c>
    </row>
    <row r="34" spans="1:4">
      <c r="A34" s="208">
        <v>44104.2</v>
      </c>
      <c r="B34" s="207">
        <v>408</v>
      </c>
      <c r="C34" s="207">
        <v>1277</v>
      </c>
      <c r="D34" s="209">
        <v>7.6677316293929891</v>
      </c>
    </row>
    <row r="35" spans="1:4">
      <c r="A35" s="208">
        <v>44135.199999999997</v>
      </c>
      <c r="B35" s="207">
        <v>339</v>
      </c>
      <c r="C35" s="207">
        <v>1307</v>
      </c>
      <c r="D35" s="209">
        <v>0.24360535931791105</v>
      </c>
    </row>
    <row r="36" spans="1:4">
      <c r="A36" s="208">
        <v>44165.2</v>
      </c>
      <c r="B36" s="207">
        <v>377</v>
      </c>
      <c r="C36" s="207">
        <v>1162</v>
      </c>
      <c r="D36" s="209">
        <v>5.8459422283356304</v>
      </c>
    </row>
    <row r="37" spans="1:4">
      <c r="A37" s="208">
        <v>44196.2</v>
      </c>
      <c r="B37" s="207">
        <v>351</v>
      </c>
      <c r="C37" s="207">
        <v>947</v>
      </c>
      <c r="D37" s="209">
        <v>5.442729488220948</v>
      </c>
    </row>
    <row r="38" spans="1:4">
      <c r="A38" s="208">
        <v>44227.199999999997</v>
      </c>
      <c r="B38" s="207">
        <v>384</v>
      </c>
      <c r="C38" s="207">
        <v>1172</v>
      </c>
      <c r="D38" s="209">
        <v>27.855382087099429</v>
      </c>
    </row>
    <row r="39" spans="1:4">
      <c r="A39" s="208">
        <v>44255.199999999997</v>
      </c>
      <c r="B39" s="207">
        <v>444</v>
      </c>
      <c r="C39" s="207">
        <v>1338</v>
      </c>
      <c r="D39" s="209">
        <v>19.677635997313629</v>
      </c>
    </row>
    <row r="40" spans="1:4">
      <c r="A40" s="208">
        <v>44286</v>
      </c>
      <c r="B40" s="207">
        <v>536</v>
      </c>
      <c r="C40" s="207">
        <v>1359</v>
      </c>
      <c r="D40" s="209">
        <v>39.749262536873175</v>
      </c>
    </row>
    <row r="41" spans="1:4">
      <c r="A41" s="208">
        <v>44316</v>
      </c>
      <c r="B41" s="207">
        <v>525</v>
      </c>
      <c r="C41" s="207">
        <v>1234</v>
      </c>
      <c r="D41" s="209">
        <v>134.22103861517976</v>
      </c>
    </row>
    <row r="42" spans="1:4">
      <c r="A42" s="208">
        <v>44347</v>
      </c>
      <c r="B42" s="207">
        <v>464</v>
      </c>
      <c r="C42" s="207">
        <v>1259</v>
      </c>
      <c r="D42" s="209">
        <v>36.097946287519733</v>
      </c>
    </row>
    <row r="43" spans="1:4">
      <c r="A43" s="208">
        <v>44377</v>
      </c>
      <c r="B43" s="207">
        <v>430</v>
      </c>
      <c r="C43" s="207">
        <v>1233</v>
      </c>
      <c r="D43" s="209">
        <v>0.66585956416464853</v>
      </c>
    </row>
    <row r="44" spans="1:4">
      <c r="A44" s="208">
        <v>44408</v>
      </c>
      <c r="B44" s="207">
        <v>420</v>
      </c>
      <c r="C44" s="207">
        <v>1292</v>
      </c>
      <c r="D44" s="209">
        <v>-3.3860045146726918</v>
      </c>
    </row>
    <row r="45" spans="1:4">
      <c r="A45" s="208">
        <v>44439</v>
      </c>
      <c r="B45" s="207">
        <v>464</v>
      </c>
      <c r="C45" s="207">
        <v>1188</v>
      </c>
      <c r="D45" s="209">
        <v>3.1855090568394786</v>
      </c>
    </row>
  </sheetData>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A42A25-6803-4546-B718-18DF58340D40}">
  <sheetPr codeName="Sheet15"/>
  <dimension ref="A1:D39"/>
  <sheetViews>
    <sheetView showGridLines="0" zoomScaleNormal="100" workbookViewId="0">
      <pane xSplit="1" ySplit="8" topLeftCell="B9"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4.25"/>
  <cols>
    <col min="1" max="1" width="12.5703125" style="275" bestFit="1" customWidth="1"/>
    <col min="2" max="2" width="15" style="275" bestFit="1" customWidth="1"/>
    <col min="3" max="3" width="16" style="275" bestFit="1" customWidth="1"/>
    <col min="4" max="4" width="16.5703125" style="275" customWidth="1"/>
    <col min="5" max="16384" width="9.140625" style="275"/>
  </cols>
  <sheetData>
    <row r="1" spans="1:4">
      <c r="A1" s="203"/>
      <c r="B1" s="203"/>
    </row>
    <row r="2" spans="1:4">
      <c r="A2" s="203" t="s">
        <v>0</v>
      </c>
      <c r="B2" s="203" t="s">
        <v>499</v>
      </c>
    </row>
    <row r="3" spans="1:4">
      <c r="A3" s="203" t="s">
        <v>5</v>
      </c>
      <c r="B3" s="203" t="s">
        <v>500</v>
      </c>
    </row>
    <row r="4" spans="1:4">
      <c r="A4" s="203" t="s">
        <v>8</v>
      </c>
      <c r="B4" s="203"/>
    </row>
    <row r="5" spans="1:4">
      <c r="A5" s="203" t="s">
        <v>17</v>
      </c>
      <c r="B5" s="203"/>
    </row>
    <row r="6" spans="1:4">
      <c r="A6" s="203" t="s">
        <v>4</v>
      </c>
      <c r="B6" s="203" t="s">
        <v>26</v>
      </c>
    </row>
    <row r="7" spans="1:4">
      <c r="A7" s="203" t="s">
        <v>9</v>
      </c>
      <c r="B7" s="203" t="s">
        <v>26</v>
      </c>
    </row>
    <row r="8" spans="1:4">
      <c r="B8" s="47" t="s">
        <v>32</v>
      </c>
    </row>
    <row r="10" spans="1:4">
      <c r="A10" s="203"/>
      <c r="B10" s="203"/>
      <c r="C10" s="203" t="s">
        <v>496</v>
      </c>
      <c r="D10" s="203" t="s">
        <v>497</v>
      </c>
    </row>
    <row r="11" spans="1:4">
      <c r="A11" s="203"/>
      <c r="B11" s="203"/>
      <c r="C11" s="203" t="s">
        <v>469</v>
      </c>
      <c r="D11" s="203" t="s">
        <v>470</v>
      </c>
    </row>
    <row r="12" spans="1:4">
      <c r="A12" s="203" t="s">
        <v>15</v>
      </c>
      <c r="B12" s="203" t="s">
        <v>16</v>
      </c>
      <c r="C12" s="278">
        <v>8.7000000000000011</v>
      </c>
      <c r="D12" s="203">
        <v>16.899999999999999</v>
      </c>
    </row>
    <row r="13" spans="1:4">
      <c r="A13" s="203" t="s">
        <v>27</v>
      </c>
      <c r="B13" s="203" t="s">
        <v>18</v>
      </c>
      <c r="C13" s="278">
        <v>7.833333333333333</v>
      </c>
      <c r="D13" s="203">
        <v>2.5</v>
      </c>
    </row>
    <row r="14" spans="1:4">
      <c r="A14" s="203" t="s">
        <v>460</v>
      </c>
      <c r="B14" s="203" t="s">
        <v>471</v>
      </c>
      <c r="C14" s="278">
        <v>5.5333333333333341</v>
      </c>
      <c r="D14" s="203">
        <v>3.9</v>
      </c>
    </row>
    <row r="15" spans="1:4">
      <c r="A15" s="203" t="s">
        <v>28</v>
      </c>
      <c r="B15" s="203" t="s">
        <v>21</v>
      </c>
      <c r="C15" s="278">
        <v>4.1500000000000004</v>
      </c>
      <c r="D15" s="203"/>
    </row>
    <row r="16" spans="1:4">
      <c r="A16" s="203" t="s">
        <v>129</v>
      </c>
      <c r="B16" s="203" t="s">
        <v>20</v>
      </c>
      <c r="C16" s="278">
        <v>3.9</v>
      </c>
      <c r="D16" s="203">
        <v>3.1</v>
      </c>
    </row>
    <row r="17" spans="1:4">
      <c r="A17" s="203" t="s">
        <v>29</v>
      </c>
      <c r="B17" s="203" t="s">
        <v>19</v>
      </c>
      <c r="C17" s="278">
        <v>3.6500000000000004</v>
      </c>
      <c r="D17" s="203"/>
    </row>
    <row r="18" spans="1:4">
      <c r="A18" s="203" t="s">
        <v>461</v>
      </c>
      <c r="B18" s="203" t="s">
        <v>472</v>
      </c>
      <c r="C18" s="278">
        <v>3.4666666666666668</v>
      </c>
      <c r="D18" s="203">
        <v>1.5</v>
      </c>
    </row>
    <row r="19" spans="1:4">
      <c r="A19" s="203" t="s">
        <v>450</v>
      </c>
      <c r="B19" s="203" t="s">
        <v>473</v>
      </c>
      <c r="C19" s="278">
        <v>3.3666666666666671</v>
      </c>
      <c r="D19" s="203">
        <v>5.2</v>
      </c>
    </row>
    <row r="20" spans="1:4">
      <c r="A20" s="203" t="s">
        <v>457</v>
      </c>
      <c r="B20" s="203" t="s">
        <v>474</v>
      </c>
      <c r="C20" s="278">
        <v>3</v>
      </c>
      <c r="D20" s="203"/>
    </row>
    <row r="21" spans="1:4">
      <c r="A21" s="203" t="s">
        <v>453</v>
      </c>
      <c r="B21" s="203" t="s">
        <v>475</v>
      </c>
      <c r="C21" s="278">
        <v>2.65</v>
      </c>
      <c r="D21" s="203"/>
    </row>
    <row r="22" spans="1:4">
      <c r="A22" s="203" t="s">
        <v>449</v>
      </c>
      <c r="B22" s="203" t="s">
        <v>449</v>
      </c>
      <c r="C22" s="278">
        <v>2.5</v>
      </c>
      <c r="D22" s="203"/>
    </row>
    <row r="23" spans="1:4">
      <c r="A23" s="203" t="s">
        <v>456</v>
      </c>
      <c r="B23" s="203" t="s">
        <v>476</v>
      </c>
      <c r="C23" s="278">
        <v>2.5</v>
      </c>
      <c r="D23" s="203"/>
    </row>
    <row r="24" spans="1:4">
      <c r="A24" s="203" t="s">
        <v>464</v>
      </c>
      <c r="B24" s="203" t="s">
        <v>477</v>
      </c>
      <c r="C24" s="278">
        <v>2.5</v>
      </c>
      <c r="D24" s="203">
        <v>2.1</v>
      </c>
    </row>
    <row r="25" spans="1:4">
      <c r="A25" s="203" t="s">
        <v>498</v>
      </c>
      <c r="B25" s="203" t="s">
        <v>478</v>
      </c>
      <c r="C25" s="278">
        <v>2.4</v>
      </c>
      <c r="D25" s="203">
        <v>3.4</v>
      </c>
    </row>
    <row r="26" spans="1:4">
      <c r="A26" s="203" t="s">
        <v>462</v>
      </c>
      <c r="B26" s="203" t="s">
        <v>479</v>
      </c>
      <c r="C26" s="278">
        <v>2.4</v>
      </c>
      <c r="D26" s="203"/>
    </row>
    <row r="27" spans="1:4">
      <c r="A27" s="203" t="s">
        <v>467</v>
      </c>
      <c r="B27" s="203" t="s">
        <v>480</v>
      </c>
      <c r="C27" s="278">
        <v>2.3666666666666667</v>
      </c>
      <c r="D27" s="203">
        <v>5.6</v>
      </c>
    </row>
    <row r="28" spans="1:4">
      <c r="A28" s="203" t="s">
        <v>466</v>
      </c>
      <c r="B28" s="203" t="s">
        <v>481</v>
      </c>
      <c r="C28" s="278">
        <v>2.1999999999999997</v>
      </c>
      <c r="D28" s="203">
        <v>2.7</v>
      </c>
    </row>
    <row r="29" spans="1:4">
      <c r="A29" s="203" t="s">
        <v>74</v>
      </c>
      <c r="B29" s="203" t="s">
        <v>75</v>
      </c>
      <c r="C29" s="278">
        <v>2.1666666666666665</v>
      </c>
      <c r="D29" s="203">
        <v>1.6</v>
      </c>
    </row>
    <row r="30" spans="1:4">
      <c r="A30" s="203" t="s">
        <v>482</v>
      </c>
      <c r="B30" s="203" t="s">
        <v>482</v>
      </c>
      <c r="C30" s="278">
        <v>2.0333333333333337</v>
      </c>
      <c r="D30" s="203">
        <v>2.8</v>
      </c>
    </row>
    <row r="31" spans="1:4">
      <c r="A31" s="203" t="s">
        <v>465</v>
      </c>
      <c r="B31" s="203" t="s">
        <v>483</v>
      </c>
      <c r="C31" s="278">
        <v>1.5999999999999999</v>
      </c>
      <c r="D31" s="203">
        <v>4.4000000000000004</v>
      </c>
    </row>
    <row r="32" spans="1:4">
      <c r="A32" s="203" t="s">
        <v>452</v>
      </c>
      <c r="B32" s="203" t="s">
        <v>484</v>
      </c>
      <c r="C32" s="278">
        <v>1.4333333333333333</v>
      </c>
      <c r="D32" s="203">
        <v>0.7</v>
      </c>
    </row>
    <row r="33" spans="1:4">
      <c r="A33" s="203" t="s">
        <v>459</v>
      </c>
      <c r="B33" s="203" t="s">
        <v>485</v>
      </c>
      <c r="C33" s="278">
        <v>1.2666666666666666</v>
      </c>
      <c r="D33" s="203">
        <v>2.5</v>
      </c>
    </row>
    <row r="34" spans="1:4">
      <c r="A34" s="203" t="s">
        <v>463</v>
      </c>
      <c r="B34" s="203" t="s">
        <v>486</v>
      </c>
      <c r="C34" s="278">
        <v>1.1666666666666667</v>
      </c>
      <c r="D34" s="203">
        <v>0.4</v>
      </c>
    </row>
    <row r="35" spans="1:4">
      <c r="A35" s="203" t="s">
        <v>451</v>
      </c>
      <c r="B35" s="203" t="s">
        <v>487</v>
      </c>
      <c r="C35" s="278">
        <v>1.1333333333333335</v>
      </c>
      <c r="D35" s="203">
        <v>1.3</v>
      </c>
    </row>
    <row r="36" spans="1:4">
      <c r="A36" s="203" t="s">
        <v>468</v>
      </c>
      <c r="B36" s="203" t="s">
        <v>488</v>
      </c>
      <c r="C36" s="278">
        <v>1.0333333333333332</v>
      </c>
      <c r="D36" s="203">
        <v>1.1000000000000001</v>
      </c>
    </row>
    <row r="37" spans="1:4">
      <c r="A37" s="203" t="s">
        <v>455</v>
      </c>
      <c r="B37" s="203" t="s">
        <v>489</v>
      </c>
      <c r="C37" s="278">
        <v>0.8666666666666667</v>
      </c>
      <c r="D37" s="203">
        <v>2.7</v>
      </c>
    </row>
    <row r="38" spans="1:4">
      <c r="A38" s="203" t="s">
        <v>458</v>
      </c>
      <c r="B38" s="203" t="s">
        <v>490</v>
      </c>
      <c r="C38" s="278">
        <v>0.83333333333333337</v>
      </c>
      <c r="D38" s="203">
        <v>1.9</v>
      </c>
    </row>
    <row r="39" spans="1:4">
      <c r="A39" s="203" t="s">
        <v>454</v>
      </c>
      <c r="B39" s="203" t="s">
        <v>491</v>
      </c>
      <c r="C39" s="278">
        <v>0.26666666666666666</v>
      </c>
      <c r="D39" s="203">
        <v>1.1000000000000001</v>
      </c>
    </row>
  </sheetData>
  <pageMargins left="0.75" right="0.75" top="1" bottom="1" header="0.5" footer="0.5"/>
  <pageSetup paperSize="9" scale="0" firstPageNumber="0" fitToWidth="0" fitToHeight="0" pageOrder="overThenDown" orientation="portrait" horizontalDpi="300" verticalDpi="300"/>
  <headerFooter alignWithMargins="0"/>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CA1CE1-3FE9-4854-BF70-78941F90F12D}">
  <sheetPr codeName="Sheet2"/>
  <dimension ref="A1:D185"/>
  <sheetViews>
    <sheetView showGridLines="0" zoomScaleNormal="100" workbookViewId="0">
      <pane xSplit="1" ySplit="10" topLeftCell="B11"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
  <cols>
    <col min="1" max="1" width="11.7109375" style="91" customWidth="1"/>
    <col min="2" max="16384" width="9.140625" style="91"/>
  </cols>
  <sheetData>
    <row r="1" spans="1:4">
      <c r="A1" s="31"/>
      <c r="B1" s="184"/>
      <c r="C1" s="30"/>
      <c r="D1" s="1"/>
    </row>
    <row r="2" spans="1:4">
      <c r="A2" s="31" t="s">
        <v>0</v>
      </c>
      <c r="B2" s="185" t="s">
        <v>276</v>
      </c>
      <c r="C2" s="30"/>
      <c r="D2" s="1"/>
    </row>
    <row r="3" spans="1:4">
      <c r="A3" s="31" t="s">
        <v>5</v>
      </c>
      <c r="B3" s="185" t="s">
        <v>277</v>
      </c>
      <c r="C3" s="30"/>
      <c r="D3" s="1"/>
    </row>
    <row r="4" spans="1:4">
      <c r="A4" s="31" t="s">
        <v>8</v>
      </c>
      <c r="B4" s="30" t="s">
        <v>253</v>
      </c>
      <c r="C4" s="30"/>
      <c r="D4" s="1"/>
    </row>
    <row r="5" spans="1:4">
      <c r="A5" s="31" t="s">
        <v>17</v>
      </c>
      <c r="B5" s="30" t="s">
        <v>254</v>
      </c>
      <c r="C5" s="30"/>
      <c r="D5" s="1"/>
    </row>
    <row r="6" spans="1:4">
      <c r="A6" s="31" t="s">
        <v>4</v>
      </c>
      <c r="B6" s="185" t="s">
        <v>278</v>
      </c>
      <c r="C6" s="30"/>
      <c r="D6" s="1"/>
    </row>
    <row r="7" spans="1:4">
      <c r="A7" s="31" t="s">
        <v>9</v>
      </c>
      <c r="B7" s="185" t="s">
        <v>278</v>
      </c>
      <c r="C7" s="30"/>
      <c r="D7" s="1"/>
    </row>
    <row r="8" spans="1:4">
      <c r="A8" s="31"/>
      <c r="B8" s="186" t="s">
        <v>31</v>
      </c>
      <c r="C8" s="30"/>
      <c r="D8" s="1"/>
    </row>
    <row r="9" spans="1:4">
      <c r="B9" s="91" t="s">
        <v>281</v>
      </c>
      <c r="C9" s="91" t="s">
        <v>282</v>
      </c>
    </row>
    <row r="10" spans="1:4">
      <c r="B10" s="23" t="s">
        <v>280</v>
      </c>
      <c r="C10" s="91" t="s">
        <v>279</v>
      </c>
    </row>
    <row r="11" spans="1:4">
      <c r="A11" s="90">
        <v>39083</v>
      </c>
      <c r="B11" s="131">
        <v>99.219789538068696</v>
      </c>
      <c r="C11" s="131">
        <v>98.196849110809694</v>
      </c>
    </row>
    <row r="12" spans="1:4">
      <c r="A12" s="90">
        <v>39114</v>
      </c>
      <c r="B12" s="131">
        <v>99.559490944204299</v>
      </c>
      <c r="C12" s="131">
        <v>98.506411203736505</v>
      </c>
    </row>
    <row r="13" spans="1:4">
      <c r="A13" s="90">
        <v>39142</v>
      </c>
      <c r="B13" s="131">
        <v>99.9447314397555</v>
      </c>
      <c r="C13" s="131">
        <v>98.246398945332899</v>
      </c>
    </row>
    <row r="14" spans="1:4">
      <c r="A14" s="90">
        <v>39173</v>
      </c>
      <c r="B14" s="131">
        <v>99.856207027231903</v>
      </c>
      <c r="C14" s="131">
        <v>98.532496713264194</v>
      </c>
    </row>
    <row r="15" spans="1:4">
      <c r="A15" s="90">
        <v>39203</v>
      </c>
      <c r="B15" s="131">
        <v>100.891417878683</v>
      </c>
      <c r="C15" s="131">
        <v>98.823613038371704</v>
      </c>
    </row>
    <row r="16" spans="1:4">
      <c r="A16" s="90">
        <v>39234</v>
      </c>
      <c r="B16" s="131">
        <v>100.859136795038</v>
      </c>
      <c r="C16" s="131">
        <v>99.560791852207799</v>
      </c>
    </row>
    <row r="17" spans="1:3">
      <c r="A17" s="90">
        <v>39264</v>
      </c>
      <c r="B17" s="131">
        <v>101.447207959227</v>
      </c>
      <c r="C17" s="131">
        <v>99.905763782875098</v>
      </c>
    </row>
    <row r="18" spans="1:3">
      <c r="A18" s="90">
        <v>39295</v>
      </c>
      <c r="B18" s="131">
        <v>101.968319352192</v>
      </c>
      <c r="C18" s="131">
        <v>100.79138108087101</v>
      </c>
    </row>
    <row r="19" spans="1:3">
      <c r="A19" s="90">
        <v>39326</v>
      </c>
      <c r="B19" s="131">
        <v>101.796321651765</v>
      </c>
      <c r="C19" s="131">
        <v>100.310349202604</v>
      </c>
    </row>
    <row r="20" spans="1:3">
      <c r="A20" s="90">
        <v>39356</v>
      </c>
      <c r="B20" s="131">
        <v>102.77491107709</v>
      </c>
      <c r="C20" s="131">
        <v>101.407732649252</v>
      </c>
    </row>
    <row r="21" spans="1:3">
      <c r="A21" s="90">
        <v>39387</v>
      </c>
      <c r="B21" s="131">
        <v>102.77692871135901</v>
      </c>
      <c r="C21" s="131">
        <v>101.882554243835</v>
      </c>
    </row>
    <row r="22" spans="1:3">
      <c r="A22" s="90">
        <v>39417</v>
      </c>
      <c r="B22" s="131">
        <v>103.260928352883</v>
      </c>
      <c r="C22" s="131">
        <v>101.491116155109</v>
      </c>
    </row>
    <row r="23" spans="1:3">
      <c r="A23" s="90">
        <v>39448</v>
      </c>
      <c r="B23" s="131">
        <v>104.16351431444301</v>
      </c>
      <c r="C23" s="131">
        <v>104.592999316001</v>
      </c>
    </row>
    <row r="24" spans="1:3">
      <c r="A24" s="90">
        <v>39479</v>
      </c>
      <c r="B24" s="131">
        <v>104.159750906784</v>
      </c>
      <c r="C24" s="131">
        <v>103.757847550888</v>
      </c>
    </row>
    <row r="25" spans="1:3">
      <c r="A25" s="90">
        <v>39508</v>
      </c>
      <c r="B25" s="131">
        <v>103.75725227144</v>
      </c>
      <c r="C25" s="131">
        <v>101.72385879107</v>
      </c>
    </row>
    <row r="26" spans="1:3">
      <c r="A26" s="90">
        <v>39539</v>
      </c>
      <c r="B26" s="131">
        <v>103.984580938485</v>
      </c>
      <c r="C26" s="131">
        <v>103.159892596799</v>
      </c>
    </row>
    <row r="27" spans="1:3">
      <c r="A27" s="90">
        <v>39569</v>
      </c>
      <c r="B27" s="131">
        <v>102.714031562182</v>
      </c>
      <c r="C27" s="131">
        <v>102.94394252823</v>
      </c>
    </row>
    <row r="28" spans="1:3">
      <c r="A28" s="90">
        <v>39600</v>
      </c>
      <c r="B28" s="131">
        <v>102.72519482251499</v>
      </c>
      <c r="C28" s="131">
        <v>101.973110431286</v>
      </c>
    </row>
    <row r="29" spans="1:3">
      <c r="A29" s="90">
        <v>39630</v>
      </c>
      <c r="B29" s="131">
        <v>102.30842377583301</v>
      </c>
      <c r="C29" s="131">
        <v>103.174542229755</v>
      </c>
    </row>
    <row r="30" spans="1:3">
      <c r="A30" s="90">
        <v>39661</v>
      </c>
      <c r="B30" s="131">
        <v>101.512679481885</v>
      </c>
      <c r="C30" s="131">
        <v>102.425911905715</v>
      </c>
    </row>
    <row r="31" spans="1:3">
      <c r="A31" s="90">
        <v>39692</v>
      </c>
      <c r="B31" s="131">
        <v>100.66330674711</v>
      </c>
      <c r="C31" s="131">
        <v>101.31536462837801</v>
      </c>
    </row>
    <row r="32" spans="1:3">
      <c r="A32" s="90">
        <v>39722</v>
      </c>
      <c r="B32" s="131">
        <v>99.006523891123393</v>
      </c>
      <c r="C32" s="131">
        <v>100.250107524518</v>
      </c>
    </row>
    <row r="33" spans="1:3">
      <c r="A33" s="90">
        <v>39753</v>
      </c>
      <c r="B33" s="131">
        <v>95.832179578353106</v>
      </c>
      <c r="C33" s="131">
        <v>94.093309318611503</v>
      </c>
    </row>
    <row r="34" spans="1:3">
      <c r="A34" s="90">
        <v>39783</v>
      </c>
      <c r="B34" s="131">
        <v>92.7491768427968</v>
      </c>
      <c r="C34" s="131">
        <v>88.422621908826798</v>
      </c>
    </row>
    <row r="35" spans="1:3">
      <c r="A35" s="90">
        <v>39814</v>
      </c>
      <c r="B35" s="131">
        <v>90.145935886071101</v>
      </c>
      <c r="C35" s="131">
        <v>84.644220811169802</v>
      </c>
    </row>
    <row r="36" spans="1:3">
      <c r="A36" s="90">
        <v>39845</v>
      </c>
      <c r="B36" s="131">
        <v>90.0758313153529</v>
      </c>
      <c r="C36" s="131">
        <v>84.652020736800907</v>
      </c>
    </row>
    <row r="37" spans="1:3">
      <c r="A37" s="90">
        <v>39873</v>
      </c>
      <c r="B37" s="131">
        <v>89.461222056037499</v>
      </c>
      <c r="C37" s="131">
        <v>83.984213200293794</v>
      </c>
    </row>
    <row r="38" spans="1:3">
      <c r="A38" s="90">
        <v>39904</v>
      </c>
      <c r="B38" s="131">
        <v>89.845631061325506</v>
      </c>
      <c r="C38" s="131">
        <v>84.638950420914</v>
      </c>
    </row>
    <row r="39" spans="1:3">
      <c r="A39" s="90">
        <v>39934</v>
      </c>
      <c r="B39" s="131">
        <v>90.761904748862193</v>
      </c>
      <c r="C39" s="131">
        <v>83.696200795756496</v>
      </c>
    </row>
    <row r="40" spans="1:3">
      <c r="A40" s="90">
        <v>39965</v>
      </c>
      <c r="B40" s="131">
        <v>91.324605056985604</v>
      </c>
      <c r="C40" s="131">
        <v>85.787836859336295</v>
      </c>
    </row>
    <row r="41" spans="1:3">
      <c r="A41" s="90">
        <v>39995</v>
      </c>
      <c r="B41" s="131">
        <v>92.290784265128707</v>
      </c>
      <c r="C41" s="131">
        <v>87.698761736602805</v>
      </c>
    </row>
    <row r="42" spans="1:3">
      <c r="A42" s="90">
        <v>40026</v>
      </c>
      <c r="B42" s="131">
        <v>92.815581800277101</v>
      </c>
      <c r="C42" s="131">
        <v>87.774101186753896</v>
      </c>
    </row>
    <row r="43" spans="1:3">
      <c r="A43" s="90">
        <v>40057</v>
      </c>
      <c r="B43" s="131">
        <v>93.8576903049225</v>
      </c>
      <c r="C43" s="131">
        <v>90.828490301591799</v>
      </c>
    </row>
    <row r="44" spans="1:3">
      <c r="A44" s="90">
        <v>40087</v>
      </c>
      <c r="B44" s="131">
        <v>94.3468420312349</v>
      </c>
      <c r="C44" s="131">
        <v>92.104743462892898</v>
      </c>
    </row>
    <row r="45" spans="1:3">
      <c r="A45" s="90">
        <v>40118</v>
      </c>
      <c r="B45" s="131">
        <v>94.972651053140396</v>
      </c>
      <c r="C45" s="131">
        <v>92.516967017447499</v>
      </c>
    </row>
    <row r="46" spans="1:3">
      <c r="A46" s="90">
        <v>40148</v>
      </c>
      <c r="B46" s="131">
        <v>95.484109009312903</v>
      </c>
      <c r="C46" s="131">
        <v>94.880409819113495</v>
      </c>
    </row>
    <row r="47" spans="1:3">
      <c r="A47" s="90">
        <v>40179</v>
      </c>
      <c r="B47" s="131">
        <v>96.843854810840099</v>
      </c>
      <c r="C47" s="131">
        <v>94.986818443482804</v>
      </c>
    </row>
    <row r="48" spans="1:3">
      <c r="A48" s="90">
        <v>40210</v>
      </c>
      <c r="B48" s="131">
        <v>97.240378822384798</v>
      </c>
      <c r="C48" s="131">
        <v>96.050206747502401</v>
      </c>
    </row>
    <row r="49" spans="1:3">
      <c r="A49" s="90">
        <v>40238</v>
      </c>
      <c r="B49" s="131">
        <v>98.430968671997903</v>
      </c>
      <c r="C49" s="131">
        <v>97.486853855771997</v>
      </c>
    </row>
    <row r="50" spans="1:3">
      <c r="A50" s="90">
        <v>40269</v>
      </c>
      <c r="B50" s="131">
        <v>99.249869703694102</v>
      </c>
      <c r="C50" s="131">
        <v>97.742340471934696</v>
      </c>
    </row>
    <row r="51" spans="1:3">
      <c r="A51" s="90">
        <v>40299</v>
      </c>
      <c r="B51" s="131">
        <v>100.30453211331501</v>
      </c>
      <c r="C51" s="131">
        <v>99.978667041917404</v>
      </c>
    </row>
    <row r="52" spans="1:3">
      <c r="A52" s="90">
        <v>40330</v>
      </c>
      <c r="B52" s="131">
        <v>99.850871534888597</v>
      </c>
      <c r="C52" s="131">
        <v>101.197235693693</v>
      </c>
    </row>
    <row r="53" spans="1:3">
      <c r="A53" s="90">
        <v>40360</v>
      </c>
      <c r="B53" s="131">
        <v>100.114758389551</v>
      </c>
      <c r="C53" s="131">
        <v>100.599702563945</v>
      </c>
    </row>
    <row r="54" spans="1:3">
      <c r="A54" s="90">
        <v>40391</v>
      </c>
      <c r="B54" s="131">
        <v>100.407050465748</v>
      </c>
      <c r="C54" s="131">
        <v>101.154429484631</v>
      </c>
    </row>
    <row r="55" spans="1:3">
      <c r="A55" s="90">
        <v>40422</v>
      </c>
      <c r="B55" s="131">
        <v>100.969511911496</v>
      </c>
      <c r="C55" s="131">
        <v>101.07634472025001</v>
      </c>
    </row>
    <row r="56" spans="1:3">
      <c r="A56" s="90">
        <v>40452</v>
      </c>
      <c r="B56" s="131">
        <v>101.667038300057</v>
      </c>
      <c r="C56" s="131">
        <v>102.704275745562</v>
      </c>
    </row>
    <row r="57" spans="1:3">
      <c r="A57" s="90">
        <v>40483</v>
      </c>
      <c r="B57" s="131">
        <v>102.334014216556</v>
      </c>
      <c r="C57" s="131">
        <v>103.58564634527499</v>
      </c>
    </row>
    <row r="58" spans="1:3">
      <c r="A58" s="90">
        <v>40513</v>
      </c>
      <c r="B58" s="131">
        <v>102.587151059471</v>
      </c>
      <c r="C58" s="131">
        <v>103.437478886034</v>
      </c>
    </row>
    <row r="59" spans="1:3">
      <c r="A59" s="90">
        <v>40544</v>
      </c>
      <c r="B59" s="131">
        <v>103.82250524257201</v>
      </c>
      <c r="C59" s="131">
        <v>104.95776980155701</v>
      </c>
    </row>
    <row r="60" spans="1:3">
      <c r="A60" s="90">
        <v>40575</v>
      </c>
      <c r="B60" s="131">
        <v>103.62364779523701</v>
      </c>
      <c r="C60" s="131">
        <v>104.09800592455601</v>
      </c>
    </row>
    <row r="61" spans="1:3">
      <c r="A61" s="90">
        <v>40603</v>
      </c>
      <c r="B61" s="131">
        <v>103.66433557196299</v>
      </c>
      <c r="C61" s="131">
        <v>104.58589004353701</v>
      </c>
    </row>
    <row r="62" spans="1:3">
      <c r="A62" s="90">
        <v>40634</v>
      </c>
      <c r="B62" s="131">
        <v>103.083585993524</v>
      </c>
      <c r="C62" s="131">
        <v>103.551047162138</v>
      </c>
    </row>
    <row r="63" spans="1:3">
      <c r="A63" s="90">
        <v>40664</v>
      </c>
      <c r="B63" s="131">
        <v>103.56509786123</v>
      </c>
      <c r="C63" s="131">
        <v>104.59500545353499</v>
      </c>
    </row>
    <row r="64" spans="1:3">
      <c r="A64" s="90">
        <v>40695</v>
      </c>
      <c r="B64" s="131">
        <v>103.848421752031</v>
      </c>
      <c r="C64" s="131">
        <v>103.88585837034999</v>
      </c>
    </row>
    <row r="65" spans="1:3">
      <c r="A65" s="90">
        <v>40725</v>
      </c>
      <c r="B65" s="131">
        <v>104.38833562050399</v>
      </c>
      <c r="C65" s="131">
        <v>104.776822975058</v>
      </c>
    </row>
    <row r="66" spans="1:3">
      <c r="A66" s="90">
        <v>40756</v>
      </c>
      <c r="B66" s="131">
        <v>104.886156072905</v>
      </c>
      <c r="C66" s="131">
        <v>105.775743618649</v>
      </c>
    </row>
    <row r="67" spans="1:3">
      <c r="A67" s="90">
        <v>40787</v>
      </c>
      <c r="B67" s="131">
        <v>104.642315913734</v>
      </c>
      <c r="C67" s="131">
        <v>104.9220956396</v>
      </c>
    </row>
    <row r="68" spans="1:3">
      <c r="A68" s="90">
        <v>40817</v>
      </c>
      <c r="B68" s="131">
        <v>104.332482871219</v>
      </c>
      <c r="C68" s="131">
        <v>104.80130564245501</v>
      </c>
    </row>
    <row r="69" spans="1:3">
      <c r="A69" s="90">
        <v>40848</v>
      </c>
      <c r="B69" s="131">
        <v>104.43521152269599</v>
      </c>
      <c r="C69" s="131">
        <v>104.658790043411</v>
      </c>
    </row>
    <row r="70" spans="1:3">
      <c r="A70" s="90">
        <v>40878</v>
      </c>
      <c r="B70" s="131">
        <v>104.838784940434</v>
      </c>
      <c r="C70" s="131">
        <v>104.842133757111</v>
      </c>
    </row>
    <row r="71" spans="1:3">
      <c r="A71" s="90">
        <v>40909</v>
      </c>
      <c r="B71" s="131">
        <v>104.909778308249</v>
      </c>
      <c r="C71" s="131">
        <v>104.539372162985</v>
      </c>
    </row>
    <row r="72" spans="1:3">
      <c r="A72" s="90">
        <v>40940</v>
      </c>
      <c r="B72" s="131">
        <v>106.03255432366301</v>
      </c>
      <c r="C72" s="131">
        <v>105.019112285868</v>
      </c>
    </row>
    <row r="73" spans="1:3">
      <c r="A73" s="90">
        <v>40969</v>
      </c>
      <c r="B73" s="131">
        <v>105.686296478654</v>
      </c>
      <c r="C73" s="131">
        <v>105.900092077889</v>
      </c>
    </row>
    <row r="74" spans="1:3">
      <c r="A74" s="90">
        <v>41000</v>
      </c>
      <c r="B74" s="131">
        <v>105.296930700118</v>
      </c>
      <c r="C74" s="131">
        <v>104.691474006224</v>
      </c>
    </row>
    <row r="75" spans="1:3">
      <c r="A75" s="90">
        <v>41030</v>
      </c>
      <c r="B75" s="131">
        <v>105.905518747446</v>
      </c>
      <c r="C75" s="131">
        <v>107.301335115679</v>
      </c>
    </row>
    <row r="76" spans="1:3">
      <c r="A76" s="90">
        <v>41061</v>
      </c>
      <c r="B76" s="131">
        <v>105.674833161028</v>
      </c>
      <c r="C76" s="131">
        <v>106.69926929471301</v>
      </c>
    </row>
    <row r="77" spans="1:3">
      <c r="A77" s="90">
        <v>41091</v>
      </c>
      <c r="B77" s="131">
        <v>105.780053746601</v>
      </c>
      <c r="C77" s="131">
        <v>106.435955005327</v>
      </c>
    </row>
    <row r="78" spans="1:3">
      <c r="A78" s="90">
        <v>41122</v>
      </c>
      <c r="B78" s="131">
        <v>105.906804860332</v>
      </c>
      <c r="C78" s="131">
        <v>106.254248866513</v>
      </c>
    </row>
    <row r="79" spans="1:3">
      <c r="A79" s="90">
        <v>41153</v>
      </c>
      <c r="B79" s="131">
        <v>105.36846014897399</v>
      </c>
      <c r="C79" s="131">
        <v>107.090564659257</v>
      </c>
    </row>
    <row r="80" spans="1:3">
      <c r="A80" s="90">
        <v>41183</v>
      </c>
      <c r="B80" s="131">
        <v>105.41619488206101</v>
      </c>
      <c r="C80" s="131">
        <v>105.98674386755501</v>
      </c>
    </row>
    <row r="81" spans="1:3">
      <c r="A81" s="90">
        <v>41214</v>
      </c>
      <c r="B81" s="131">
        <v>105.550748662846</v>
      </c>
      <c r="C81" s="131">
        <v>106.333965362569</v>
      </c>
    </row>
    <row r="82" spans="1:3">
      <c r="A82" s="90">
        <v>41244</v>
      </c>
      <c r="B82" s="131">
        <v>105.81650444270601</v>
      </c>
      <c r="C82" s="131">
        <v>106.471069757851</v>
      </c>
    </row>
    <row r="83" spans="1:3">
      <c r="A83" s="90">
        <v>41275</v>
      </c>
      <c r="B83" s="131">
        <v>105.693864400644</v>
      </c>
      <c r="C83" s="131">
        <v>108.511542221287</v>
      </c>
    </row>
    <row r="84" spans="1:3">
      <c r="A84" s="90">
        <v>41306</v>
      </c>
      <c r="B84" s="131">
        <v>105.72703201337799</v>
      </c>
      <c r="C84" s="131">
        <v>107.52137567245499</v>
      </c>
    </row>
    <row r="85" spans="1:3">
      <c r="A85" s="90">
        <v>41334</v>
      </c>
      <c r="B85" s="131">
        <v>106.46673941250999</v>
      </c>
      <c r="C85" s="131">
        <v>108.286820245287</v>
      </c>
    </row>
    <row r="86" spans="1:3">
      <c r="A86" s="90">
        <v>41365</v>
      </c>
      <c r="B86" s="131">
        <v>106.776004534183</v>
      </c>
      <c r="C86" s="131">
        <v>108.50017748587</v>
      </c>
    </row>
    <row r="87" spans="1:3">
      <c r="A87" s="90">
        <v>41395</v>
      </c>
      <c r="B87" s="131">
        <v>106.933944731588</v>
      </c>
      <c r="C87" s="131">
        <v>108.532925354428</v>
      </c>
    </row>
    <row r="88" spans="1:3">
      <c r="A88" s="90">
        <v>41426</v>
      </c>
      <c r="B88" s="131">
        <v>106.92008526391599</v>
      </c>
      <c r="C88" s="131">
        <v>107.478355210087</v>
      </c>
    </row>
    <row r="89" spans="1:3">
      <c r="A89" s="90">
        <v>41456</v>
      </c>
      <c r="B89" s="131">
        <v>107.239313802718</v>
      </c>
      <c r="C89" s="131">
        <v>108.428817161239</v>
      </c>
    </row>
    <row r="90" spans="1:3">
      <c r="A90" s="90">
        <v>41487</v>
      </c>
      <c r="B90" s="131">
        <v>107.664754982069</v>
      </c>
      <c r="C90" s="131">
        <v>108.908276227038</v>
      </c>
    </row>
    <row r="91" spans="1:3">
      <c r="A91" s="90">
        <v>41518</v>
      </c>
      <c r="B91" s="131">
        <v>108.03558438175</v>
      </c>
      <c r="C91" s="131">
        <v>108.499861542857</v>
      </c>
    </row>
    <row r="92" spans="1:3">
      <c r="A92" s="90">
        <v>41548</v>
      </c>
      <c r="B92" s="131">
        <v>108.24052086991099</v>
      </c>
      <c r="C92" s="131">
        <v>109.588671635249</v>
      </c>
    </row>
    <row r="93" spans="1:3">
      <c r="A93" s="90">
        <v>41579</v>
      </c>
      <c r="B93" s="131">
        <v>108.867440391239</v>
      </c>
      <c r="C93" s="131">
        <v>109.77844805700001</v>
      </c>
    </row>
    <row r="94" spans="1:3">
      <c r="A94" s="90">
        <v>41609</v>
      </c>
      <c r="B94" s="131">
        <v>108.890835470523</v>
      </c>
      <c r="C94" s="131">
        <v>109.25910815262</v>
      </c>
    </row>
    <row r="95" spans="1:3">
      <c r="A95" s="90">
        <v>41640</v>
      </c>
      <c r="B95" s="131">
        <v>108.82754839471301</v>
      </c>
      <c r="C95" s="131">
        <v>110.612983572158</v>
      </c>
    </row>
    <row r="96" spans="1:3">
      <c r="A96" s="90">
        <v>41671</v>
      </c>
      <c r="B96" s="131">
        <v>109.534931366848</v>
      </c>
      <c r="C96" s="131">
        <v>110.378392418215</v>
      </c>
    </row>
    <row r="97" spans="1:3">
      <c r="A97" s="90">
        <v>41699</v>
      </c>
      <c r="B97" s="131">
        <v>109.535340595919</v>
      </c>
      <c r="C97" s="131">
        <v>110.02984740285601</v>
      </c>
    </row>
    <row r="98" spans="1:3">
      <c r="A98" s="90">
        <v>41730</v>
      </c>
      <c r="B98" s="131">
        <v>110.03678679193899</v>
      </c>
      <c r="C98" s="131">
        <v>110.97824657150301</v>
      </c>
    </row>
    <row r="99" spans="1:3">
      <c r="A99" s="90">
        <v>41760</v>
      </c>
      <c r="B99" s="131">
        <v>109.76978158449</v>
      </c>
      <c r="C99" s="131">
        <v>110.61242620134099</v>
      </c>
    </row>
    <row r="100" spans="1:3">
      <c r="A100" s="90">
        <v>41791</v>
      </c>
      <c r="B100" s="131">
        <v>110.11986742285001</v>
      </c>
      <c r="C100" s="131">
        <v>110.756427824661</v>
      </c>
    </row>
    <row r="101" spans="1:3">
      <c r="A101" s="90">
        <v>41821</v>
      </c>
      <c r="B101" s="131">
        <v>110.569414498679</v>
      </c>
      <c r="C101" s="131">
        <v>111.50020767083301</v>
      </c>
    </row>
    <row r="102" spans="1:3">
      <c r="A102" s="90">
        <v>41852</v>
      </c>
      <c r="B102" s="131">
        <v>109.772413396985</v>
      </c>
      <c r="C102" s="131">
        <v>111.50700008918101</v>
      </c>
    </row>
    <row r="103" spans="1:3">
      <c r="A103" s="90">
        <v>41883</v>
      </c>
      <c r="B103" s="131">
        <v>110.746912069586</v>
      </c>
      <c r="C103" s="131">
        <v>113.326338767865</v>
      </c>
    </row>
    <row r="104" spans="1:3">
      <c r="A104" s="90">
        <v>41913</v>
      </c>
      <c r="B104" s="131">
        <v>110.61296089475501</v>
      </c>
      <c r="C104" s="131">
        <v>113.027265042172</v>
      </c>
    </row>
    <row r="105" spans="1:3">
      <c r="A105" s="90">
        <v>41944</v>
      </c>
      <c r="B105" s="131">
        <v>110.74904562280901</v>
      </c>
      <c r="C105" s="131">
        <v>112.71144907043301</v>
      </c>
    </row>
    <row r="106" spans="1:3">
      <c r="A106" s="90">
        <v>41974</v>
      </c>
      <c r="B106" s="131">
        <v>111.419555072908</v>
      </c>
      <c r="C106" s="131">
        <v>113.758626028048</v>
      </c>
    </row>
    <row r="107" spans="1:3">
      <c r="A107" s="90">
        <v>42005</v>
      </c>
      <c r="B107" s="131">
        <v>111.01969614476199</v>
      </c>
      <c r="C107" s="131">
        <v>114.199980653834</v>
      </c>
    </row>
    <row r="108" spans="1:3">
      <c r="A108" s="90">
        <v>42036</v>
      </c>
      <c r="B108" s="131">
        <v>111.250513594628</v>
      </c>
      <c r="C108" s="131">
        <v>114.055865201712</v>
      </c>
    </row>
    <row r="109" spans="1:3">
      <c r="A109" s="90">
        <v>42064</v>
      </c>
      <c r="B109" s="131">
        <v>111.220419057128</v>
      </c>
      <c r="C109" s="131">
        <v>112.726385079946</v>
      </c>
    </row>
    <row r="110" spans="1:3">
      <c r="A110" s="90">
        <v>42095</v>
      </c>
      <c r="B110" s="131">
        <v>111.248279972264</v>
      </c>
      <c r="C110" s="131">
        <v>113.120049986512</v>
      </c>
    </row>
    <row r="111" spans="1:3">
      <c r="A111" s="90">
        <v>42125</v>
      </c>
      <c r="B111" s="131">
        <v>111.163135969669</v>
      </c>
      <c r="C111" s="131">
        <v>111.720383319316</v>
      </c>
    </row>
    <row r="112" spans="1:3">
      <c r="A112" s="90">
        <v>42156</v>
      </c>
      <c r="B112" s="131">
        <v>111.51733168646901</v>
      </c>
      <c r="C112" s="131">
        <v>113.348204975481</v>
      </c>
    </row>
    <row r="113" spans="1:3">
      <c r="A113" s="90">
        <v>42186</v>
      </c>
      <c r="B113" s="131">
        <v>111.810005847643</v>
      </c>
      <c r="C113" s="131">
        <v>113.638530920617</v>
      </c>
    </row>
    <row r="114" spans="1:3">
      <c r="A114" s="90">
        <v>42217</v>
      </c>
      <c r="B114" s="131">
        <v>111.529802230185</v>
      </c>
      <c r="C114" s="131">
        <v>113.475424246174</v>
      </c>
    </row>
    <row r="115" spans="1:3">
      <c r="A115" s="90">
        <v>42248</v>
      </c>
      <c r="B115" s="131">
        <v>111.97430261817</v>
      </c>
      <c r="C115" s="131">
        <v>114.03301329822</v>
      </c>
    </row>
    <row r="116" spans="1:3">
      <c r="A116" s="90">
        <v>42278</v>
      </c>
      <c r="B116" s="131">
        <v>112.19564898069</v>
      </c>
      <c r="C116" s="131">
        <v>114.595469325333</v>
      </c>
    </row>
    <row r="117" spans="1:3">
      <c r="A117" s="90">
        <v>42309</v>
      </c>
      <c r="B117" s="131">
        <v>111.825777598608</v>
      </c>
      <c r="C117" s="131">
        <v>113.672455692974</v>
      </c>
    </row>
    <row r="118" spans="1:3">
      <c r="A118" s="90">
        <v>42339</v>
      </c>
      <c r="B118" s="131">
        <v>111.531794912538</v>
      </c>
      <c r="C118" s="131">
        <v>114.78802167079699</v>
      </c>
    </row>
    <row r="119" spans="1:3">
      <c r="A119" s="90">
        <v>42370</v>
      </c>
      <c r="B119" s="131">
        <v>112.81847796204499</v>
      </c>
      <c r="C119" s="131">
        <v>113.459783242942</v>
      </c>
    </row>
    <row r="120" spans="1:3">
      <c r="A120" s="90">
        <v>42401</v>
      </c>
      <c r="B120" s="131">
        <v>112.519146990216</v>
      </c>
      <c r="C120" s="131">
        <v>114.94994824855</v>
      </c>
    </row>
    <row r="121" spans="1:3">
      <c r="A121" s="90">
        <v>42430</v>
      </c>
      <c r="B121" s="131">
        <v>112.45086022290999</v>
      </c>
      <c r="C121" s="131">
        <v>113.485424611716</v>
      </c>
    </row>
    <row r="122" spans="1:3">
      <c r="A122" s="90">
        <v>42461</v>
      </c>
      <c r="B122" s="131">
        <v>113.046837493997</v>
      </c>
      <c r="C122" s="131">
        <v>114.368543627522</v>
      </c>
    </row>
    <row r="123" spans="1:3">
      <c r="A123" s="90">
        <v>42491</v>
      </c>
      <c r="B123" s="131">
        <v>112.618829726241</v>
      </c>
      <c r="C123" s="131">
        <v>113.94546661763</v>
      </c>
    </row>
    <row r="124" spans="1:3">
      <c r="A124" s="90">
        <v>42522</v>
      </c>
      <c r="B124" s="131">
        <v>113.299327110025</v>
      </c>
      <c r="C124" s="131">
        <v>115.156564261653</v>
      </c>
    </row>
    <row r="125" spans="1:3">
      <c r="A125" s="90">
        <v>42552</v>
      </c>
      <c r="B125" s="131">
        <v>113.2290338473</v>
      </c>
      <c r="C125" s="131">
        <v>113.900803257357</v>
      </c>
    </row>
    <row r="126" spans="1:3">
      <c r="A126" s="90">
        <v>42583</v>
      </c>
      <c r="B126" s="131">
        <v>113.714350287521</v>
      </c>
      <c r="C126" s="131">
        <v>115.900151476641</v>
      </c>
    </row>
    <row r="127" spans="1:3">
      <c r="A127" s="90">
        <v>42614</v>
      </c>
      <c r="B127" s="131">
        <v>113.756274924184</v>
      </c>
      <c r="C127" s="131">
        <v>115.668690460039</v>
      </c>
    </row>
    <row r="128" spans="1:3">
      <c r="A128" s="90">
        <v>42644</v>
      </c>
      <c r="B128" s="131">
        <v>114.13609407304401</v>
      </c>
      <c r="C128" s="131">
        <v>115.16365541640199</v>
      </c>
    </row>
    <row r="129" spans="1:3">
      <c r="A129" s="90">
        <v>42675</v>
      </c>
      <c r="B129" s="131">
        <v>115.083572968358</v>
      </c>
      <c r="C129" s="131">
        <v>117.621595181704</v>
      </c>
    </row>
    <row r="130" spans="1:3">
      <c r="A130" s="90">
        <v>42705</v>
      </c>
      <c r="B130" s="131">
        <v>115.612948073347</v>
      </c>
      <c r="C130" s="131">
        <v>118.62591145717499</v>
      </c>
    </row>
    <row r="131" spans="1:3">
      <c r="A131" s="90">
        <v>42736</v>
      </c>
      <c r="B131" s="131">
        <v>115.104988341145</v>
      </c>
      <c r="C131" s="131">
        <v>118.389777446124</v>
      </c>
    </row>
    <row r="132" spans="1:3">
      <c r="A132" s="90">
        <v>42767</v>
      </c>
      <c r="B132" s="131">
        <v>115.64791367423</v>
      </c>
      <c r="C132" s="131">
        <v>118.070714472578</v>
      </c>
    </row>
    <row r="133" spans="1:3">
      <c r="A133" s="90">
        <v>42795</v>
      </c>
      <c r="B133" s="131">
        <v>116.186521348753</v>
      </c>
      <c r="C133" s="131">
        <v>120.66505694304</v>
      </c>
    </row>
    <row r="134" spans="1:3">
      <c r="A134" s="90">
        <v>42826</v>
      </c>
      <c r="B134" s="131">
        <v>116.289240893523</v>
      </c>
      <c r="C134" s="131">
        <v>118.911295336137</v>
      </c>
    </row>
    <row r="135" spans="1:3">
      <c r="A135" s="90">
        <v>42856</v>
      </c>
      <c r="B135" s="131">
        <v>116.858157038637</v>
      </c>
      <c r="C135" s="131">
        <v>120.505539633064</v>
      </c>
    </row>
    <row r="136" spans="1:3">
      <c r="A136" s="90">
        <v>42887</v>
      </c>
      <c r="B136" s="131">
        <v>117.390810169692</v>
      </c>
      <c r="C136" s="131">
        <v>120.563196268922</v>
      </c>
    </row>
    <row r="137" spans="1:3">
      <c r="A137" s="90">
        <v>42917</v>
      </c>
      <c r="B137" s="131">
        <v>117.70915620058901</v>
      </c>
      <c r="C137" s="131">
        <v>120.235920155005</v>
      </c>
    </row>
    <row r="138" spans="1:3">
      <c r="A138" s="90">
        <v>42948</v>
      </c>
      <c r="B138" s="131">
        <v>118.467544024622</v>
      </c>
      <c r="C138" s="131">
        <v>121.389269172813</v>
      </c>
    </row>
    <row r="139" spans="1:3">
      <c r="A139" s="90">
        <v>42979</v>
      </c>
      <c r="B139" s="131">
        <v>118.375310738493</v>
      </c>
      <c r="C139" s="131">
        <v>121.94788764363901</v>
      </c>
    </row>
    <row r="140" spans="1:3">
      <c r="A140" s="90">
        <v>43009</v>
      </c>
      <c r="B140" s="131">
        <v>118.381825263713</v>
      </c>
      <c r="C140" s="131">
        <v>120.504496580368</v>
      </c>
    </row>
    <row r="141" spans="1:3">
      <c r="A141" s="90">
        <v>43040</v>
      </c>
      <c r="B141" s="131">
        <v>119.38739165425</v>
      </c>
      <c r="C141" s="131">
        <v>123.827492402863</v>
      </c>
    </row>
    <row r="142" spans="1:3">
      <c r="A142" s="90">
        <v>43070</v>
      </c>
      <c r="B142" s="131">
        <v>119.98449924625599</v>
      </c>
      <c r="C142" s="131">
        <v>124.583864599959</v>
      </c>
    </row>
    <row r="143" spans="1:3">
      <c r="A143" s="90">
        <v>43101</v>
      </c>
      <c r="B143" s="131">
        <v>119.886866644127</v>
      </c>
      <c r="C143" s="131">
        <v>125.023779584306</v>
      </c>
    </row>
    <row r="144" spans="1:3">
      <c r="A144" s="90">
        <v>43132</v>
      </c>
      <c r="B144" s="131">
        <v>120.066332536856</v>
      </c>
      <c r="C144" s="131">
        <v>124.227334830362</v>
      </c>
    </row>
    <row r="145" spans="1:3">
      <c r="A145" s="90">
        <v>43160</v>
      </c>
      <c r="B145" s="131">
        <v>120.529049155102</v>
      </c>
      <c r="C145" s="131">
        <v>123.418876832278</v>
      </c>
    </row>
    <row r="146" spans="1:3">
      <c r="A146" s="90">
        <v>43191</v>
      </c>
      <c r="B146" s="131">
        <v>120.574493959187</v>
      </c>
      <c r="C146" s="131">
        <v>124.082732415363</v>
      </c>
    </row>
    <row r="147" spans="1:3">
      <c r="A147" s="90">
        <v>43221</v>
      </c>
      <c r="B147" s="131">
        <v>120.992309003081</v>
      </c>
      <c r="C147" s="131">
        <v>125.104965125874</v>
      </c>
    </row>
    <row r="148" spans="1:3">
      <c r="A148" s="90">
        <v>43252</v>
      </c>
      <c r="B148" s="131">
        <v>121.12748354247999</v>
      </c>
      <c r="C148" s="131">
        <v>125.211763590348</v>
      </c>
    </row>
    <row r="149" spans="1:3">
      <c r="A149" s="90">
        <v>43282</v>
      </c>
      <c r="B149" s="131">
        <v>121.095536282208</v>
      </c>
      <c r="C149" s="131">
        <v>126.196397064979</v>
      </c>
    </row>
    <row r="150" spans="1:3">
      <c r="A150" s="90">
        <v>43313</v>
      </c>
      <c r="B150" s="131">
        <v>121.578172611208</v>
      </c>
      <c r="C150" s="131">
        <v>126.351144071593</v>
      </c>
    </row>
    <row r="151" spans="1:3">
      <c r="A151" s="90">
        <v>43344</v>
      </c>
      <c r="B151" s="131">
        <v>120.861214714562</v>
      </c>
      <c r="C151" s="131">
        <v>125.379042957457</v>
      </c>
    </row>
    <row r="152" spans="1:3">
      <c r="A152" s="90">
        <v>43374</v>
      </c>
      <c r="B152" s="131">
        <v>121.471979224573</v>
      </c>
      <c r="C152" s="131">
        <v>126.91314377252399</v>
      </c>
    </row>
    <row r="153" spans="1:3">
      <c r="A153" s="90">
        <v>43405</v>
      </c>
      <c r="B153" s="131">
        <v>121.016059775204</v>
      </c>
      <c r="C153" s="131">
        <v>124.71650542805899</v>
      </c>
    </row>
    <row r="154" spans="1:3">
      <c r="A154" s="90">
        <v>43435</v>
      </c>
      <c r="B154" s="131">
        <v>120.994314284057</v>
      </c>
      <c r="C154" s="131">
        <v>122.844495747886</v>
      </c>
    </row>
    <row r="155" spans="1:3">
      <c r="A155" s="90">
        <v>43466</v>
      </c>
      <c r="B155" s="131">
        <v>121.538329593718</v>
      </c>
      <c r="C155" s="131">
        <v>125.26333138438601</v>
      </c>
    </row>
    <row r="156" spans="1:3">
      <c r="A156" s="90">
        <v>43497</v>
      </c>
      <c r="B156" s="131">
        <v>121.58303936500501</v>
      </c>
      <c r="C156" s="131">
        <v>123.94043460053901</v>
      </c>
    </row>
    <row r="157" spans="1:3">
      <c r="A157" s="90">
        <v>43525</v>
      </c>
      <c r="B157" s="131">
        <v>122.172379197702</v>
      </c>
      <c r="C157" s="131">
        <v>125.27331383979801</v>
      </c>
    </row>
    <row r="158" spans="1:3">
      <c r="A158" s="90">
        <v>43556</v>
      </c>
      <c r="B158" s="131">
        <v>122.07326139484999</v>
      </c>
      <c r="C158" s="131">
        <v>124.563787492364</v>
      </c>
    </row>
    <row r="159" spans="1:3">
      <c r="A159" s="90">
        <v>43586</v>
      </c>
      <c r="B159" s="131">
        <v>122.340440239015</v>
      </c>
      <c r="C159" s="131">
        <v>125.786662489576</v>
      </c>
    </row>
    <row r="160" spans="1:3">
      <c r="A160" s="90">
        <v>43617</v>
      </c>
      <c r="B160" s="131">
        <v>121.707538966176</v>
      </c>
      <c r="C160" s="131">
        <v>123.50619468039601</v>
      </c>
    </row>
    <row r="161" spans="1:3">
      <c r="A161" s="90">
        <v>43647</v>
      </c>
      <c r="B161" s="131">
        <v>121.59541145323399</v>
      </c>
      <c r="C161" s="131">
        <v>125.095239982184</v>
      </c>
    </row>
    <row r="162" spans="1:3">
      <c r="A162" s="90">
        <v>43678</v>
      </c>
      <c r="B162" s="131">
        <v>121.271433995677</v>
      </c>
      <c r="C162" s="131">
        <v>125.316678519245</v>
      </c>
    </row>
    <row r="163" spans="1:3">
      <c r="A163" s="90">
        <v>43709</v>
      </c>
      <c r="B163" s="131">
        <v>121.32568671164</v>
      </c>
      <c r="C163" s="131">
        <v>124.228967060427</v>
      </c>
    </row>
    <row r="164" spans="1:3">
      <c r="A164" s="90">
        <v>43739</v>
      </c>
      <c r="B164" s="131">
        <v>121.058880170601</v>
      </c>
      <c r="C164" s="131">
        <v>124.847022898974</v>
      </c>
    </row>
    <row r="165" spans="1:3">
      <c r="A165" s="90">
        <v>43770</v>
      </c>
      <c r="B165" s="131">
        <v>120.955338240087</v>
      </c>
      <c r="C165" s="131">
        <v>123.457287610148</v>
      </c>
    </row>
    <row r="166" spans="1:3">
      <c r="A166" s="90">
        <v>43800</v>
      </c>
      <c r="B166" s="131">
        <v>121.151879558505</v>
      </c>
      <c r="C166" s="131">
        <v>123.544189955012</v>
      </c>
    </row>
    <row r="167" spans="1:3">
      <c r="A167" s="90">
        <v>43831</v>
      </c>
      <c r="B167" s="131">
        <v>118.490102389215</v>
      </c>
      <c r="C167" s="131">
        <v>121.048845746754</v>
      </c>
    </row>
    <row r="168" spans="1:3">
      <c r="A168" s="90">
        <v>43862</v>
      </c>
      <c r="B168" s="131">
        <v>118.609609540314</v>
      </c>
      <c r="C168" s="131">
        <v>121.266962124404</v>
      </c>
    </row>
    <row r="169" spans="1:3">
      <c r="A169" s="90">
        <v>43891</v>
      </c>
      <c r="B169" s="131">
        <v>115.955199419541</v>
      </c>
      <c r="C169" s="131">
        <v>118.632463314741</v>
      </c>
    </row>
    <row r="170" spans="1:3">
      <c r="A170" s="90">
        <v>43922</v>
      </c>
      <c r="B170" s="131">
        <v>102.98836479076699</v>
      </c>
      <c r="C170" s="131">
        <v>104.871302014679</v>
      </c>
    </row>
    <row r="171" spans="1:3">
      <c r="A171" s="90">
        <v>43952</v>
      </c>
      <c r="B171" s="131">
        <v>105.83059875353101</v>
      </c>
      <c r="C171" s="131">
        <v>104.583878919673</v>
      </c>
    </row>
    <row r="172" spans="1:3">
      <c r="A172" s="90">
        <v>43983</v>
      </c>
      <c r="B172" s="131">
        <v>111.98888826890899</v>
      </c>
      <c r="C172" s="131">
        <v>112.21850401691</v>
      </c>
    </row>
    <row r="173" spans="1:3">
      <c r="A173" s="90">
        <v>44013</v>
      </c>
      <c r="B173" s="131">
        <v>115.556408029773</v>
      </c>
      <c r="C173" s="131">
        <v>117.174289049468</v>
      </c>
    </row>
    <row r="174" spans="1:3">
      <c r="A174" s="90">
        <v>44044</v>
      </c>
      <c r="B174" s="131">
        <v>117.203213026993</v>
      </c>
      <c r="C174" s="131">
        <v>119.348225349307</v>
      </c>
    </row>
    <row r="175" spans="1:3">
      <c r="A175" s="90">
        <v>44075</v>
      </c>
      <c r="B175" s="131">
        <v>118.891153873435</v>
      </c>
      <c r="C175" s="131">
        <v>122.423374400689</v>
      </c>
    </row>
    <row r="176" spans="1:3">
      <c r="A176" s="90">
        <v>44105</v>
      </c>
      <c r="B176" s="131">
        <v>119.614541223337</v>
      </c>
      <c r="C176" s="131">
        <v>122.804561275502</v>
      </c>
    </row>
    <row r="177" spans="1:3">
      <c r="A177" s="90">
        <v>44136</v>
      </c>
      <c r="B177" s="131">
        <v>120.800346368364</v>
      </c>
      <c r="C177" s="131">
        <v>124.808183426781</v>
      </c>
    </row>
    <row r="178" spans="1:3">
      <c r="A178" s="90">
        <v>44166</v>
      </c>
      <c r="B178" s="131">
        <v>122.35496190120099</v>
      </c>
      <c r="C178" s="131">
        <v>125.142149274603</v>
      </c>
    </row>
    <row r="179" spans="1:3">
      <c r="A179" s="90">
        <v>44197</v>
      </c>
      <c r="B179" s="131">
        <v>124.221107069753</v>
      </c>
      <c r="C179" s="131">
        <v>127.439908424243</v>
      </c>
    </row>
    <row r="180" spans="1:3">
      <c r="A180" s="90">
        <v>44228</v>
      </c>
      <c r="B180" s="131">
        <v>123.960310412095</v>
      </c>
      <c r="C180" s="131">
        <v>127.614063782066</v>
      </c>
    </row>
    <row r="181" spans="1:3">
      <c r="A181" s="90">
        <v>44256</v>
      </c>
      <c r="B181" s="131">
        <v>124.846713601828</v>
      </c>
      <c r="C181" s="131">
        <v>130.76309148497899</v>
      </c>
    </row>
    <row r="182" spans="1:3">
      <c r="A182" s="90">
        <v>44287</v>
      </c>
      <c r="B182" s="131">
        <v>125.09678613755101</v>
      </c>
      <c r="C182" s="131">
        <v>130.75319256245101</v>
      </c>
    </row>
    <row r="183" spans="1:3">
      <c r="A183" s="90">
        <v>44317</v>
      </c>
      <c r="B183" s="131">
        <v>124.04797790577901</v>
      </c>
      <c r="C183" s="131">
        <v>129.78798856262301</v>
      </c>
    </row>
    <row r="184" spans="1:3">
      <c r="A184" s="90">
        <v>44348</v>
      </c>
      <c r="B184" s="131">
        <v>125.129952497734</v>
      </c>
      <c r="C184" s="131">
        <v>130.43364975854601</v>
      </c>
    </row>
    <row r="185" spans="1:3">
      <c r="A185" s="90"/>
    </row>
  </sheetData>
  <pageMargins left="0.7" right="0.7" top="0.75" bottom="0.75" header="0.3" footer="0.3"/>
  <pageSetup paperSize="9" orientation="portrait" horizontalDpi="30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C58AFF-2324-44A1-9EDD-BD8AE840BA5E}">
  <sheetPr codeName="Sheet16"/>
  <dimension ref="A1:D33"/>
  <sheetViews>
    <sheetView showGridLines="0" zoomScaleNormal="100" workbookViewId="0">
      <pane xSplit="1" ySplit="8" topLeftCell="B9"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75"/>
  <cols>
    <col min="1" max="1" width="10.7109375" style="276" customWidth="1"/>
    <col min="2" max="2" width="14.28515625" style="276" customWidth="1"/>
    <col min="3" max="3" width="15.140625" style="276" customWidth="1"/>
    <col min="4" max="16384" width="9.140625" style="276"/>
  </cols>
  <sheetData>
    <row r="1" spans="1:4" ht="11.25" customHeight="1">
      <c r="A1" s="203"/>
      <c r="B1" s="203"/>
    </row>
    <row r="2" spans="1:4" ht="11.25" customHeight="1">
      <c r="A2" s="203" t="s">
        <v>0</v>
      </c>
      <c r="B2" s="203" t="s">
        <v>504</v>
      </c>
    </row>
    <row r="3" spans="1:4" ht="11.25" customHeight="1">
      <c r="A3" s="203" t="s">
        <v>5</v>
      </c>
      <c r="B3" s="203" t="s">
        <v>505</v>
      </c>
    </row>
    <row r="4" spans="1:4" ht="11.25" customHeight="1">
      <c r="A4" s="203" t="s">
        <v>8</v>
      </c>
      <c r="B4" s="203"/>
    </row>
    <row r="5" spans="1:4" ht="11.25" customHeight="1">
      <c r="A5" s="203" t="s">
        <v>17</v>
      </c>
      <c r="B5" s="203"/>
    </row>
    <row r="6" spans="1:4" ht="11.25" customHeight="1">
      <c r="A6" s="203" t="s">
        <v>4</v>
      </c>
      <c r="B6" s="203" t="s">
        <v>24</v>
      </c>
    </row>
    <row r="7" spans="1:4" ht="11.25" customHeight="1">
      <c r="A7" s="203" t="s">
        <v>9</v>
      </c>
      <c r="B7" s="203" t="s">
        <v>40</v>
      </c>
    </row>
    <row r="8" spans="1:4" ht="11.25" customHeight="1">
      <c r="A8" s="275"/>
      <c r="B8" s="47" t="s">
        <v>32</v>
      </c>
    </row>
    <row r="9" spans="1:4" ht="11.25" customHeight="1">
      <c r="A9" s="277"/>
    </row>
    <row r="10" spans="1:4" ht="11.25" customHeight="1">
      <c r="A10" s="203"/>
      <c r="B10" s="203" t="s">
        <v>501</v>
      </c>
      <c r="C10" s="203" t="s">
        <v>502</v>
      </c>
      <c r="D10" s="203" t="s">
        <v>503</v>
      </c>
    </row>
    <row r="11" spans="1:4" ht="11.25" customHeight="1">
      <c r="A11" s="203"/>
      <c r="B11" s="203" t="s">
        <v>492</v>
      </c>
      <c r="C11" s="203" t="s">
        <v>493</v>
      </c>
      <c r="D11" s="203" t="s">
        <v>494</v>
      </c>
    </row>
    <row r="12" spans="1:4" ht="11.25" customHeight="1">
      <c r="A12" s="203">
        <v>2000</v>
      </c>
      <c r="B12" s="278">
        <v>11.400000000000006</v>
      </c>
      <c r="C12" s="278">
        <v>13.700000000000003</v>
      </c>
      <c r="D12" s="278">
        <v>10.400000000000006</v>
      </c>
    </row>
    <row r="13" spans="1:4" ht="11.25" customHeight="1">
      <c r="A13" s="203">
        <v>2001</v>
      </c>
      <c r="B13" s="278">
        <v>11.099999999999994</v>
      </c>
      <c r="C13" s="278">
        <v>21.900000000000006</v>
      </c>
      <c r="D13" s="278">
        <v>6.5999999999999943</v>
      </c>
    </row>
    <row r="14" spans="1:4" ht="11.25" customHeight="1">
      <c r="A14" s="203">
        <v>2002</v>
      </c>
      <c r="B14" s="278">
        <v>6</v>
      </c>
      <c r="C14" s="278">
        <v>6.7999999999999972</v>
      </c>
      <c r="D14" s="278">
        <v>5.7000000000000028</v>
      </c>
    </row>
    <row r="15" spans="1:4" ht="11.25" customHeight="1">
      <c r="A15" s="203">
        <v>2003</v>
      </c>
      <c r="B15" s="278">
        <v>3.9000000000000057</v>
      </c>
      <c r="C15" s="278">
        <v>8.0999999999999943</v>
      </c>
      <c r="D15" s="278">
        <v>1.7999999999999972</v>
      </c>
    </row>
    <row r="16" spans="1:4" ht="11.25" customHeight="1">
      <c r="A16" s="203">
        <v>2004</v>
      </c>
      <c r="B16" s="278">
        <v>5.7000000000000028</v>
      </c>
      <c r="C16" s="278">
        <v>6</v>
      </c>
      <c r="D16" s="278">
        <v>5.5999999999999943</v>
      </c>
    </row>
    <row r="17" spans="1:4" ht="11.25" customHeight="1">
      <c r="A17" s="203">
        <v>2005</v>
      </c>
      <c r="B17" s="278">
        <v>3.5999999999999943</v>
      </c>
      <c r="C17" s="278">
        <v>3.7000000000000028</v>
      </c>
      <c r="D17" s="278">
        <v>3.5999999999999943</v>
      </c>
    </row>
    <row r="18" spans="1:4" ht="11.25" customHeight="1">
      <c r="A18" s="203">
        <v>2006</v>
      </c>
      <c r="B18" s="278">
        <v>5.9000000000000057</v>
      </c>
      <c r="C18" s="278">
        <v>11.200000000000003</v>
      </c>
      <c r="D18" s="278">
        <v>3</v>
      </c>
    </row>
    <row r="19" spans="1:4" ht="11.25" customHeight="1">
      <c r="A19" s="203">
        <v>2007</v>
      </c>
      <c r="B19" s="278">
        <v>7.5999999999999943</v>
      </c>
      <c r="C19" s="278">
        <v>15.200000000000003</v>
      </c>
      <c r="D19" s="278">
        <v>3.4000000000000057</v>
      </c>
    </row>
    <row r="20" spans="1:4" ht="11.25" customHeight="1">
      <c r="A20" s="203">
        <v>2008</v>
      </c>
      <c r="B20" s="278">
        <v>7.5</v>
      </c>
      <c r="C20" s="278">
        <v>11</v>
      </c>
      <c r="D20" s="278">
        <v>5.2000000000000028</v>
      </c>
    </row>
    <row r="21" spans="1:4" ht="11.25" customHeight="1">
      <c r="A21" s="203">
        <v>2009</v>
      </c>
      <c r="B21" s="278">
        <v>3</v>
      </c>
      <c r="C21" s="278">
        <v>3.0999999999999943</v>
      </c>
      <c r="D21" s="278">
        <v>3</v>
      </c>
    </row>
    <row r="22" spans="1:4" ht="11.25" customHeight="1">
      <c r="A22" s="203">
        <v>2010</v>
      </c>
      <c r="B22" s="278">
        <v>-0.40000000000000568</v>
      </c>
      <c r="C22" s="278">
        <v>-1.4000000000000057</v>
      </c>
      <c r="D22" s="278">
        <v>1</v>
      </c>
    </row>
    <row r="23" spans="1:4" ht="11.25" customHeight="1">
      <c r="A23" s="203">
        <v>2011</v>
      </c>
      <c r="B23" s="278">
        <v>0.59999999999999432</v>
      </c>
      <c r="C23" s="278">
        <v>-1.2000000000000028</v>
      </c>
      <c r="D23" s="278">
        <v>1.7999999999999972</v>
      </c>
    </row>
    <row r="24" spans="1:4" ht="11.25" customHeight="1">
      <c r="A24" s="203">
        <v>2012</v>
      </c>
      <c r="B24" s="278">
        <v>4.7999999999999972</v>
      </c>
      <c r="C24" s="278">
        <v>6.5</v>
      </c>
      <c r="D24" s="278">
        <v>2.7999999999999972</v>
      </c>
    </row>
    <row r="25" spans="1:4" ht="11.25" customHeight="1">
      <c r="A25" s="203">
        <v>2013</v>
      </c>
      <c r="B25" s="278">
        <v>4.7000000000000028</v>
      </c>
      <c r="C25" s="278">
        <v>8.2999999999999972</v>
      </c>
      <c r="D25" s="278">
        <v>2.2999999999999972</v>
      </c>
    </row>
    <row r="26" spans="1:4" ht="11.25" customHeight="1">
      <c r="A26" s="203">
        <v>2014</v>
      </c>
      <c r="B26" s="278">
        <v>2.4000000000000057</v>
      </c>
      <c r="C26" s="278">
        <v>5</v>
      </c>
      <c r="D26" s="278">
        <v>0.79999999999999716</v>
      </c>
    </row>
    <row r="27" spans="1:4" ht="11.25" customHeight="1">
      <c r="A27" s="203">
        <v>2015</v>
      </c>
      <c r="B27" s="278">
        <v>3.4000000000000057</v>
      </c>
      <c r="C27" s="278">
        <v>5.4000000000000057</v>
      </c>
      <c r="D27" s="278">
        <v>2</v>
      </c>
    </row>
    <row r="28" spans="1:4" ht="11.25" customHeight="1">
      <c r="A28" s="203">
        <v>2016</v>
      </c>
      <c r="B28" s="278">
        <v>1.5</v>
      </c>
      <c r="C28" s="278">
        <v>2.2000000000000028</v>
      </c>
      <c r="D28" s="278">
        <v>1.2999999999999972</v>
      </c>
    </row>
    <row r="29" spans="1:4" ht="11.25" customHeight="1">
      <c r="A29" s="203">
        <v>2017</v>
      </c>
      <c r="B29" s="278">
        <v>6.9000000000000057</v>
      </c>
      <c r="C29" s="278">
        <v>13.200000000000003</v>
      </c>
      <c r="D29" s="278">
        <v>2</v>
      </c>
    </row>
    <row r="30" spans="1:4" ht="11.25" customHeight="1">
      <c r="A30" s="203">
        <v>2018</v>
      </c>
      <c r="B30" s="278">
        <v>5.4000000000000057</v>
      </c>
      <c r="C30" s="278">
        <v>5.5999999999999943</v>
      </c>
      <c r="D30" s="278">
        <v>5.0999999999999943</v>
      </c>
    </row>
    <row r="31" spans="1:4" ht="11.25" customHeight="1">
      <c r="A31" s="203">
        <v>2019</v>
      </c>
      <c r="B31" s="278">
        <v>9.9000000000000057</v>
      </c>
      <c r="C31" s="278">
        <v>11.5</v>
      </c>
      <c r="D31" s="278">
        <v>8.5</v>
      </c>
    </row>
    <row r="32" spans="1:4" ht="11.25" customHeight="1">
      <c r="A32" s="203">
        <v>2020</v>
      </c>
      <c r="B32" s="278">
        <v>10.900000000000006</v>
      </c>
      <c r="C32" s="278">
        <v>9.9000000000000057</v>
      </c>
      <c r="D32" s="278">
        <v>11.099999999999994</v>
      </c>
    </row>
    <row r="33" spans="1:4">
      <c r="A33" s="279" t="s">
        <v>495</v>
      </c>
      <c r="B33" s="278">
        <v>16.900000000000006</v>
      </c>
      <c r="C33" s="278">
        <v>6.9000000000000057</v>
      </c>
      <c r="D33" s="278">
        <v>19.5</v>
      </c>
    </row>
  </sheetData>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78437C-9A1C-412A-874C-3FF5B34DEA08}">
  <sheetPr codeName="Sheet44"/>
  <dimension ref="A1:O184"/>
  <sheetViews>
    <sheetView showGridLines="0" zoomScaleNormal="100" workbookViewId="0">
      <pane xSplit="1" ySplit="10" topLeftCell="B11"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5"/>
  <cols>
    <col min="1" max="1" width="13.5703125" customWidth="1"/>
  </cols>
  <sheetData>
    <row r="1" spans="1:15">
      <c r="A1" s="97"/>
      <c r="B1" s="2"/>
      <c r="C1" s="2"/>
      <c r="D1" s="2"/>
    </row>
    <row r="2" spans="1:15">
      <c r="A2" s="97" t="s">
        <v>0</v>
      </c>
      <c r="B2" s="19" t="s">
        <v>308</v>
      </c>
      <c r="C2" s="2"/>
      <c r="D2" s="2"/>
    </row>
    <row r="3" spans="1:15">
      <c r="A3" s="97" t="s">
        <v>5</v>
      </c>
      <c r="B3" s="19" t="s">
        <v>309</v>
      </c>
      <c r="C3" s="2"/>
      <c r="D3" s="2"/>
    </row>
    <row r="4" spans="1:15">
      <c r="A4" s="97" t="s">
        <v>8</v>
      </c>
      <c r="B4" s="19" t="s">
        <v>310</v>
      </c>
      <c r="C4" s="2"/>
      <c r="D4" s="2"/>
    </row>
    <row r="5" spans="1:15">
      <c r="A5" s="97" t="s">
        <v>17</v>
      </c>
      <c r="B5" s="19" t="s">
        <v>311</v>
      </c>
      <c r="C5" s="2"/>
      <c r="D5" s="2"/>
    </row>
    <row r="6" spans="1:15">
      <c r="A6" s="97" t="s">
        <v>4</v>
      </c>
      <c r="B6" s="2" t="s">
        <v>24</v>
      </c>
      <c r="C6" s="2"/>
      <c r="D6" s="2"/>
    </row>
    <row r="7" spans="1:15">
      <c r="A7" s="97" t="s">
        <v>9</v>
      </c>
      <c r="B7" s="2" t="s">
        <v>40</v>
      </c>
      <c r="C7" s="2"/>
      <c r="D7" s="2"/>
    </row>
    <row r="8" spans="1:15">
      <c r="A8" s="2"/>
      <c r="B8" s="16" t="s">
        <v>33</v>
      </c>
      <c r="C8" s="2"/>
      <c r="D8" s="2"/>
    </row>
    <row r="9" spans="1:15">
      <c r="A9" s="2"/>
      <c r="B9" s="93" t="s">
        <v>312</v>
      </c>
      <c r="C9" s="93" t="s">
        <v>313</v>
      </c>
      <c r="D9" s="19"/>
      <c r="E9" s="19"/>
      <c r="F9" s="19"/>
    </row>
    <row r="10" spans="1:15">
      <c r="A10" s="2"/>
      <c r="B10" s="93" t="s">
        <v>314</v>
      </c>
      <c r="C10" s="93" t="s">
        <v>315</v>
      </c>
      <c r="D10" s="19"/>
      <c r="E10" s="19"/>
      <c r="F10" s="19"/>
    </row>
    <row r="11" spans="1:15">
      <c r="A11" s="164">
        <v>39083</v>
      </c>
      <c r="B11" s="165">
        <v>11.608977003711566</v>
      </c>
      <c r="C11" s="165">
        <v>11.146092440940086</v>
      </c>
      <c r="D11" s="152"/>
      <c r="E11" s="152"/>
      <c r="F11" s="152"/>
      <c r="G11" s="152"/>
      <c r="H11" s="152"/>
      <c r="N11" s="166"/>
    </row>
    <row r="12" spans="1:15">
      <c r="A12" s="164">
        <v>39114</v>
      </c>
      <c r="B12" s="165">
        <v>11.313714249902306</v>
      </c>
      <c r="C12" s="165">
        <v>11.250732648180396</v>
      </c>
      <c r="D12" s="152"/>
      <c r="E12" s="152"/>
      <c r="F12" s="152"/>
      <c r="G12" s="152"/>
      <c r="H12" s="152"/>
      <c r="N12" s="166"/>
    </row>
    <row r="13" spans="1:15">
      <c r="A13" s="164">
        <v>39142</v>
      </c>
      <c r="B13" s="165">
        <v>9.5008999668643774</v>
      </c>
      <c r="C13" s="165">
        <v>11.50395998925571</v>
      </c>
      <c r="D13" s="152"/>
      <c r="E13" s="152"/>
      <c r="F13" s="152"/>
      <c r="G13" s="152"/>
      <c r="H13" s="152"/>
      <c r="N13" s="166"/>
    </row>
    <row r="14" spans="1:15">
      <c r="A14" s="164">
        <v>39173</v>
      </c>
      <c r="B14" s="165">
        <v>10.178894855285277</v>
      </c>
      <c r="C14" s="165">
        <v>11.42411154803696</v>
      </c>
      <c r="D14" s="152"/>
      <c r="E14" s="152"/>
      <c r="F14" s="152"/>
      <c r="G14" s="152"/>
      <c r="H14" s="152"/>
      <c r="N14" s="166"/>
    </row>
    <row r="15" spans="1:15">
      <c r="A15" s="164">
        <v>39203</v>
      </c>
      <c r="B15" s="165">
        <v>11.2478657103752</v>
      </c>
      <c r="C15" s="165">
        <v>12.069524986331219</v>
      </c>
      <c r="D15" s="152"/>
      <c r="E15" s="152"/>
      <c r="F15" s="152"/>
      <c r="G15" s="152"/>
      <c r="H15" s="152"/>
      <c r="O15" s="167"/>
    </row>
    <row r="16" spans="1:15">
      <c r="A16" s="164">
        <v>39234</v>
      </c>
      <c r="B16" s="165">
        <v>11.660168130529131</v>
      </c>
      <c r="C16" s="165">
        <v>11.9455311022449</v>
      </c>
      <c r="D16" s="152"/>
      <c r="E16" s="152"/>
      <c r="F16" s="152"/>
      <c r="G16" s="152"/>
      <c r="H16" s="152"/>
      <c r="N16" s="166"/>
    </row>
    <row r="17" spans="1:14">
      <c r="A17" s="164">
        <v>39264</v>
      </c>
      <c r="B17" s="165">
        <v>11.174025986376853</v>
      </c>
      <c r="C17" s="165">
        <v>11.673482314333732</v>
      </c>
      <c r="D17" s="152"/>
      <c r="E17" s="152"/>
      <c r="F17" s="152"/>
      <c r="G17" s="152"/>
      <c r="H17" s="152"/>
      <c r="N17" s="166"/>
    </row>
    <row r="18" spans="1:14">
      <c r="A18" s="164">
        <v>39295</v>
      </c>
      <c r="B18" s="165">
        <v>10.129503062800433</v>
      </c>
      <c r="C18" s="165">
        <v>11.047783899628987</v>
      </c>
      <c r="D18" s="152"/>
      <c r="E18" s="152"/>
      <c r="F18" s="152"/>
      <c r="G18" s="152"/>
      <c r="H18" s="152"/>
      <c r="N18" s="166"/>
    </row>
    <row r="19" spans="1:14">
      <c r="A19" s="164">
        <v>39326</v>
      </c>
      <c r="B19" s="165">
        <v>9.4496020090756065</v>
      </c>
      <c r="C19" s="165">
        <v>10.115479063556995</v>
      </c>
      <c r="D19" s="152"/>
      <c r="E19" s="152"/>
      <c r="F19" s="152"/>
      <c r="G19" s="152"/>
      <c r="H19" s="152"/>
    </row>
    <row r="20" spans="1:14">
      <c r="A20" s="164">
        <v>39356</v>
      </c>
      <c r="B20" s="165">
        <v>8.8408936631598838</v>
      </c>
      <c r="C20" s="165">
        <v>9.6103309342962557</v>
      </c>
      <c r="D20" s="152"/>
      <c r="E20" s="152"/>
      <c r="F20" s="152"/>
      <c r="G20" s="152"/>
      <c r="H20" s="152"/>
      <c r="N20" s="166"/>
    </row>
    <row r="21" spans="1:14">
      <c r="A21" s="164">
        <v>39387</v>
      </c>
      <c r="B21" s="165">
        <v>8.7244028098561799</v>
      </c>
      <c r="C21" s="165">
        <v>8.9305017324874161</v>
      </c>
      <c r="D21" s="152"/>
      <c r="E21" s="152"/>
      <c r="F21" s="152"/>
      <c r="G21" s="152"/>
      <c r="H21" s="152"/>
      <c r="N21" s="166"/>
    </row>
    <row r="22" spans="1:14">
      <c r="A22" s="164">
        <v>39417</v>
      </c>
      <c r="B22" s="165">
        <v>6.792534747084285</v>
      </c>
      <c r="C22" s="165">
        <v>8.9986673760890614</v>
      </c>
      <c r="D22" s="152"/>
      <c r="E22" s="152"/>
      <c r="F22" s="152"/>
      <c r="G22" s="152"/>
      <c r="H22" s="152"/>
      <c r="N22" s="166"/>
    </row>
    <row r="23" spans="1:14">
      <c r="A23" s="164">
        <v>39448</v>
      </c>
      <c r="B23" s="165">
        <v>6.7922948455750571</v>
      </c>
      <c r="C23" s="165">
        <v>8.4829700779769084</v>
      </c>
      <c r="D23" s="152"/>
      <c r="E23" s="152"/>
      <c r="F23" s="152"/>
      <c r="G23" s="152"/>
      <c r="H23" s="152"/>
      <c r="N23" s="166"/>
    </row>
    <row r="24" spans="1:14">
      <c r="A24" s="164">
        <v>39479</v>
      </c>
      <c r="B24" s="165">
        <v>8.676938443049842</v>
      </c>
      <c r="C24" s="165">
        <v>8.9407573075648656</v>
      </c>
      <c r="D24" s="152"/>
      <c r="E24" s="152"/>
      <c r="F24" s="152"/>
      <c r="G24" s="152"/>
      <c r="H24" s="152"/>
      <c r="N24" s="166"/>
    </row>
    <row r="25" spans="1:14">
      <c r="A25" s="164">
        <v>39508</v>
      </c>
      <c r="B25" s="165">
        <v>10.272481132372269</v>
      </c>
      <c r="C25" s="165">
        <v>8.3642428345680617</v>
      </c>
      <c r="D25" s="152"/>
      <c r="E25" s="152"/>
      <c r="F25" s="152"/>
      <c r="G25" s="152"/>
      <c r="H25" s="152"/>
      <c r="N25" s="166"/>
    </row>
    <row r="26" spans="1:14">
      <c r="A26" s="164">
        <v>39539</v>
      </c>
      <c r="B26" s="165">
        <v>10.375986353723299</v>
      </c>
      <c r="C26" s="165">
        <v>8.4912784089913238</v>
      </c>
      <c r="D26" s="152"/>
      <c r="E26" s="152"/>
      <c r="F26" s="152"/>
      <c r="G26" s="152"/>
      <c r="H26" s="152"/>
      <c r="N26" s="166"/>
    </row>
    <row r="27" spans="1:14">
      <c r="A27" s="164">
        <v>39569</v>
      </c>
      <c r="B27" s="165">
        <v>8.5593590170253879</v>
      </c>
      <c r="C27" s="165">
        <v>7.4758030870651835</v>
      </c>
      <c r="D27" s="152"/>
      <c r="E27" s="152"/>
      <c r="F27" s="152"/>
      <c r="G27" s="152"/>
      <c r="H27" s="152"/>
      <c r="N27" s="166"/>
    </row>
    <row r="28" spans="1:14">
      <c r="A28" s="164">
        <v>39600</v>
      </c>
      <c r="B28" s="165">
        <v>8.4819555796971766</v>
      </c>
      <c r="C28" s="165">
        <v>7.9694774816749359</v>
      </c>
      <c r="D28" s="152"/>
      <c r="E28" s="152"/>
      <c r="F28" s="152"/>
      <c r="G28" s="152"/>
      <c r="H28" s="152"/>
      <c r="N28" s="166"/>
    </row>
    <row r="29" spans="1:14">
      <c r="A29" s="164">
        <v>39630</v>
      </c>
      <c r="B29" s="165">
        <v>7.8992161281399591</v>
      </c>
      <c r="C29" s="165">
        <v>8.0243594781728067</v>
      </c>
      <c r="D29" s="152"/>
      <c r="E29" s="152"/>
      <c r="F29" s="152"/>
      <c r="G29" s="152"/>
      <c r="H29" s="152"/>
      <c r="N29" s="166"/>
    </row>
    <row r="30" spans="1:14">
      <c r="A30" s="164">
        <v>39661</v>
      </c>
      <c r="B30" s="165">
        <v>7.6079233963668669</v>
      </c>
      <c r="C30" s="165">
        <v>8.0892764170313587</v>
      </c>
      <c r="D30" s="152"/>
      <c r="E30" s="152"/>
      <c r="F30" s="152"/>
      <c r="G30" s="152"/>
      <c r="H30" s="152"/>
      <c r="N30" s="166"/>
    </row>
    <row r="31" spans="1:14">
      <c r="A31" s="164">
        <v>39692</v>
      </c>
      <c r="B31" s="165">
        <v>7.7314809684700805</v>
      </c>
      <c r="C31" s="165">
        <v>8.1178798575912712</v>
      </c>
      <c r="D31" s="152"/>
      <c r="E31" s="152"/>
      <c r="F31" s="152"/>
      <c r="G31" s="152"/>
      <c r="H31" s="152"/>
      <c r="N31" s="166"/>
    </row>
    <row r="32" spans="1:14">
      <c r="A32" s="164">
        <v>39722</v>
      </c>
      <c r="B32" s="165">
        <v>7.6700092031875817</v>
      </c>
      <c r="C32" s="165">
        <v>7.7057533348835845</v>
      </c>
      <c r="D32" s="152"/>
      <c r="E32" s="152"/>
      <c r="F32" s="152"/>
      <c r="G32" s="152"/>
      <c r="H32" s="152"/>
      <c r="N32" s="166"/>
    </row>
    <row r="33" spans="1:8">
      <c r="A33" s="168">
        <v>39753</v>
      </c>
      <c r="B33" s="165">
        <v>7.409849574390786</v>
      </c>
      <c r="C33" s="165">
        <v>7.6195871346910344</v>
      </c>
      <c r="D33" s="152"/>
      <c r="E33" s="152"/>
      <c r="F33" s="152"/>
      <c r="G33" s="152"/>
      <c r="H33" s="152"/>
    </row>
    <row r="34" spans="1:8">
      <c r="A34" s="168">
        <v>39783</v>
      </c>
      <c r="B34" s="165">
        <v>6.9403613493817415</v>
      </c>
      <c r="C34" s="165">
        <v>7.6302015440626789</v>
      </c>
      <c r="D34" s="152"/>
      <c r="E34" s="152"/>
      <c r="F34" s="152"/>
      <c r="G34" s="152"/>
      <c r="H34" s="152"/>
    </row>
    <row r="35" spans="1:8">
      <c r="A35" s="168">
        <v>39814</v>
      </c>
      <c r="B35" s="165">
        <v>6.2269879055064434</v>
      </c>
      <c r="C35" s="165">
        <v>7.0119045938273743</v>
      </c>
    </row>
    <row r="36" spans="1:8">
      <c r="A36" s="168">
        <v>39845</v>
      </c>
      <c r="B36" s="165">
        <v>5.1363348976070906</v>
      </c>
      <c r="C36" s="165">
        <v>6.2997887940223762</v>
      </c>
    </row>
    <row r="37" spans="1:8">
      <c r="A37" s="168">
        <v>39873</v>
      </c>
      <c r="B37" s="165">
        <v>4.8574591572523458</v>
      </c>
      <c r="C37" s="165">
        <v>5.5926896626579499</v>
      </c>
    </row>
    <row r="38" spans="1:8">
      <c r="A38" s="168">
        <v>39904</v>
      </c>
      <c r="B38" s="165">
        <v>4.8650777851260516</v>
      </c>
      <c r="C38" s="165">
        <v>5.6720983389325639</v>
      </c>
    </row>
    <row r="39" spans="1:8">
      <c r="A39" s="168">
        <v>39934</v>
      </c>
      <c r="B39" s="165">
        <v>5.3512248090053101</v>
      </c>
      <c r="C39" s="165">
        <v>5.8982942502337607</v>
      </c>
    </row>
    <row r="40" spans="1:8">
      <c r="A40" s="168">
        <v>39965</v>
      </c>
      <c r="B40" s="165">
        <v>5.2232094728858156</v>
      </c>
      <c r="C40" s="165">
        <v>5.6177507544060257</v>
      </c>
    </row>
    <row r="41" spans="1:8">
      <c r="A41" s="168">
        <v>39995</v>
      </c>
      <c r="B41" s="165">
        <v>5.0911371529834968</v>
      </c>
      <c r="C41" s="165">
        <v>5.2649550337306854</v>
      </c>
    </row>
    <row r="42" spans="1:8">
      <c r="A42" s="168">
        <v>40026</v>
      </c>
      <c r="B42" s="165">
        <v>4.8380742116431579</v>
      </c>
      <c r="C42" s="165">
        <v>5.0959101300813714</v>
      </c>
    </row>
    <row r="43" spans="1:8">
      <c r="A43" s="168">
        <v>40057</v>
      </c>
      <c r="B43" s="165">
        <v>4.3300189721717262</v>
      </c>
      <c r="C43" s="165">
        <v>4.6329506548602604</v>
      </c>
    </row>
    <row r="44" spans="1:8">
      <c r="A44" s="168">
        <v>40087</v>
      </c>
      <c r="B44" s="165">
        <v>3.8525667837918518</v>
      </c>
      <c r="C44" s="165">
        <v>4.352915597903066</v>
      </c>
    </row>
    <row r="45" spans="1:8">
      <c r="A45" s="168">
        <v>40118</v>
      </c>
      <c r="B45" s="165">
        <v>3.8662927431271901</v>
      </c>
      <c r="C45" s="165">
        <v>4.4505068820625135</v>
      </c>
    </row>
    <row r="46" spans="1:8">
      <c r="A46" s="168">
        <v>40148</v>
      </c>
      <c r="B46" s="165">
        <v>2.9266095946165915</v>
      </c>
      <c r="C46" s="165">
        <v>4.2484388049442101</v>
      </c>
    </row>
    <row r="47" spans="1:8">
      <c r="A47" s="168">
        <v>40179</v>
      </c>
      <c r="B47" s="165">
        <v>3.4877344808135202</v>
      </c>
      <c r="C47" s="165">
        <v>4.4646949200559369</v>
      </c>
    </row>
    <row r="48" spans="1:8">
      <c r="A48" s="168">
        <v>40210</v>
      </c>
      <c r="B48" s="165">
        <v>3.5520868530463101</v>
      </c>
      <c r="C48" s="165">
        <v>4.4392151244837015</v>
      </c>
    </row>
    <row r="49" spans="1:3">
      <c r="A49" s="168">
        <v>40238</v>
      </c>
      <c r="B49" s="165">
        <v>5.3091814968494617</v>
      </c>
      <c r="C49" s="165">
        <v>4.9743638970513624</v>
      </c>
    </row>
    <row r="50" spans="1:3">
      <c r="A50" s="168">
        <v>40269</v>
      </c>
      <c r="B50" s="165">
        <v>5.27696848307182</v>
      </c>
      <c r="C50" s="165">
        <v>4.6785386139940472</v>
      </c>
    </row>
    <row r="51" spans="1:3">
      <c r="A51" s="168">
        <v>40299</v>
      </c>
      <c r="B51" s="165">
        <v>4.6129984758037503</v>
      </c>
      <c r="C51" s="165">
        <v>4.1698669484396378</v>
      </c>
    </row>
    <row r="52" spans="1:3">
      <c r="A52" s="168">
        <v>40330</v>
      </c>
      <c r="B52" s="165">
        <v>3.2980485881164721</v>
      </c>
      <c r="C52" s="165">
        <v>3.2931952601693424</v>
      </c>
    </row>
    <row r="53" spans="1:3">
      <c r="A53" s="168">
        <v>40360</v>
      </c>
      <c r="B53" s="165">
        <v>2.5871653003201933</v>
      </c>
      <c r="C53" s="165">
        <v>3.0196805754267717</v>
      </c>
    </row>
    <row r="54" spans="1:3">
      <c r="A54" s="168">
        <v>40391</v>
      </c>
      <c r="B54" s="165">
        <v>3.2489354171140477</v>
      </c>
      <c r="C54" s="165">
        <v>3.1487478847175141</v>
      </c>
    </row>
    <row r="55" spans="1:3">
      <c r="A55" s="168">
        <v>40422</v>
      </c>
      <c r="B55" s="165">
        <v>3.697081436972153</v>
      </c>
      <c r="C55" s="165">
        <v>3.5319808891699425</v>
      </c>
    </row>
    <row r="56" spans="1:3">
      <c r="A56" s="168">
        <v>40452</v>
      </c>
      <c r="B56" s="165">
        <v>3.7222265307252109</v>
      </c>
      <c r="C56" s="165">
        <v>3.4467142551833923</v>
      </c>
    </row>
    <row r="57" spans="1:3">
      <c r="A57" s="168">
        <v>40483</v>
      </c>
      <c r="B57" s="165">
        <v>2.9372041886228879</v>
      </c>
      <c r="C57" s="165">
        <v>3.1497814409181757</v>
      </c>
    </row>
    <row r="58" spans="1:3">
      <c r="A58" s="168">
        <v>40513</v>
      </c>
      <c r="B58" s="165">
        <v>0.81841651451722841</v>
      </c>
      <c r="C58" s="165">
        <v>2.9439292390138987</v>
      </c>
    </row>
    <row r="59" spans="1:3">
      <c r="A59" s="168">
        <v>40544</v>
      </c>
      <c r="B59" s="165">
        <v>2.6394744436282163</v>
      </c>
      <c r="C59" s="165">
        <v>3.4071457791654916</v>
      </c>
    </row>
    <row r="60" spans="1:3">
      <c r="A60" s="168">
        <v>40575</v>
      </c>
      <c r="B60" s="165">
        <v>3.5742626149585632</v>
      </c>
      <c r="C60" s="165">
        <v>3.4061087867798565</v>
      </c>
    </row>
    <row r="61" spans="1:3">
      <c r="A61" s="168">
        <v>40603</v>
      </c>
      <c r="B61" s="165">
        <v>5.7794602216910915</v>
      </c>
      <c r="C61" s="165">
        <v>3.7933121923070892</v>
      </c>
    </row>
    <row r="62" spans="1:3">
      <c r="A62" s="168">
        <v>40634</v>
      </c>
      <c r="B62" s="165">
        <v>4.2948207383088759</v>
      </c>
      <c r="C62" s="165">
        <v>3.7131723379458066</v>
      </c>
    </row>
    <row r="63" spans="1:3">
      <c r="A63" s="168">
        <v>40664</v>
      </c>
      <c r="B63" s="165">
        <v>5.0606015898714789</v>
      </c>
      <c r="C63" s="165">
        <v>4.2050131527771777</v>
      </c>
    </row>
    <row r="64" spans="1:3">
      <c r="A64" s="168">
        <v>40695</v>
      </c>
      <c r="B64" s="165">
        <v>4.911194967081574</v>
      </c>
      <c r="C64" s="165">
        <v>4.4415562868497389</v>
      </c>
    </row>
    <row r="65" spans="1:3">
      <c r="A65" s="168">
        <v>40725</v>
      </c>
      <c r="B65" s="165">
        <v>4.7201671385452917</v>
      </c>
      <c r="C65" s="165">
        <v>4.5863105346348965</v>
      </c>
    </row>
    <row r="66" spans="1:3">
      <c r="A66" s="168">
        <v>40756</v>
      </c>
      <c r="B66" s="165">
        <v>4.3311025996802508</v>
      </c>
      <c r="C66" s="165">
        <v>4.7130801432891651</v>
      </c>
    </row>
    <row r="67" spans="1:3">
      <c r="A67" s="168">
        <v>40787</v>
      </c>
      <c r="B67" s="165">
        <v>4.1733298595281267</v>
      </c>
      <c r="C67" s="165">
        <v>4.5136368676672669</v>
      </c>
    </row>
    <row r="68" spans="1:3">
      <c r="A68" s="168">
        <v>40817</v>
      </c>
      <c r="B68" s="165">
        <v>4.5903723099142892</v>
      </c>
      <c r="C68" s="165">
        <v>4.6621082716673161</v>
      </c>
    </row>
    <row r="69" spans="1:3">
      <c r="A69" s="168">
        <v>40848</v>
      </c>
      <c r="B69" s="165">
        <v>4.6246692192508805</v>
      </c>
      <c r="C69" s="165">
        <v>4.849014959013731</v>
      </c>
    </row>
    <row r="70" spans="1:3">
      <c r="A70" s="168">
        <v>40878</v>
      </c>
      <c r="B70" s="165">
        <v>6.5987186921416212</v>
      </c>
      <c r="C70" s="165">
        <v>5.0930318538287294</v>
      </c>
    </row>
    <row r="71" spans="1:3">
      <c r="A71" s="168">
        <v>40909</v>
      </c>
      <c r="B71" s="165">
        <v>6.6076497679719681</v>
      </c>
      <c r="C71" s="165">
        <v>6.5684311872654222</v>
      </c>
    </row>
    <row r="72" spans="1:3">
      <c r="A72" s="168">
        <v>40940</v>
      </c>
      <c r="B72" s="165">
        <v>7.7082403514368822</v>
      </c>
      <c r="C72" s="165">
        <v>8.1100426869707984</v>
      </c>
    </row>
    <row r="73" spans="1:3">
      <c r="A73" s="168">
        <v>40969</v>
      </c>
      <c r="B73" s="165">
        <v>6.3667244861224619</v>
      </c>
      <c r="C73" s="165">
        <v>8.5781115061279269</v>
      </c>
    </row>
    <row r="74" spans="1:3">
      <c r="A74" s="168">
        <v>41000</v>
      </c>
      <c r="B74" s="165">
        <v>6.9768596581439413</v>
      </c>
      <c r="C74" s="165">
        <v>8.0823593551007242</v>
      </c>
    </row>
    <row r="75" spans="1:3">
      <c r="A75" s="168">
        <v>41030</v>
      </c>
      <c r="B75" s="165">
        <v>7.1134053696173751</v>
      </c>
      <c r="C75" s="165">
        <v>7.8709672842349532</v>
      </c>
    </row>
    <row r="76" spans="1:3">
      <c r="A76" s="168">
        <v>41061</v>
      </c>
      <c r="B76" s="165">
        <v>7.6495504566005765</v>
      </c>
      <c r="C76" s="165">
        <v>8.0986808990481052</v>
      </c>
    </row>
    <row r="77" spans="1:3">
      <c r="A77" s="168">
        <v>41091</v>
      </c>
      <c r="B77" s="165">
        <v>8.4867950318949337</v>
      </c>
      <c r="C77" s="165">
        <v>8.2059959648887943</v>
      </c>
    </row>
    <row r="78" spans="1:3">
      <c r="A78" s="168">
        <v>41122</v>
      </c>
      <c r="B78" s="165">
        <v>7.6255489669917536</v>
      </c>
      <c r="C78" s="165">
        <v>7.7346410527925942</v>
      </c>
    </row>
    <row r="79" spans="1:3">
      <c r="A79" s="168">
        <v>41153</v>
      </c>
      <c r="B79" s="165">
        <v>7.4589781258765031</v>
      </c>
      <c r="C79" s="165">
        <v>7.5953724435514403</v>
      </c>
    </row>
    <row r="80" spans="1:3">
      <c r="A80" s="168">
        <v>41183</v>
      </c>
      <c r="B80" s="165">
        <v>7.2221497895256155</v>
      </c>
      <c r="C80" s="165">
        <v>7.8775328613014777</v>
      </c>
    </row>
    <row r="81" spans="1:3">
      <c r="A81" s="168">
        <v>41214</v>
      </c>
      <c r="B81" s="165">
        <v>7.1004525057955243</v>
      </c>
      <c r="C81" s="165">
        <v>7.6029197368168751</v>
      </c>
    </row>
    <row r="82" spans="1:3">
      <c r="A82" s="168">
        <v>41244</v>
      </c>
      <c r="B82" s="165">
        <v>7.7363774072115952</v>
      </c>
      <c r="C82" s="165">
        <v>7.8213456616818675</v>
      </c>
    </row>
    <row r="83" spans="1:3">
      <c r="A83" s="168">
        <v>41275</v>
      </c>
      <c r="B83" s="165">
        <v>6.1795073479321481</v>
      </c>
      <c r="C83" s="165">
        <v>6.176903555814973</v>
      </c>
    </row>
    <row r="84" spans="1:3">
      <c r="A84" s="168">
        <v>41306</v>
      </c>
      <c r="B84" s="165">
        <v>4.526993911560484</v>
      </c>
      <c r="C84" s="165">
        <v>4.6225595493365983</v>
      </c>
    </row>
    <row r="85" spans="1:3">
      <c r="A85" s="168">
        <v>41334</v>
      </c>
      <c r="B85" s="165">
        <v>2.5602483978444632</v>
      </c>
      <c r="C85" s="165">
        <v>3.2186524752512526</v>
      </c>
    </row>
    <row r="86" spans="1:3">
      <c r="A86" s="168">
        <v>41365</v>
      </c>
      <c r="B86" s="165">
        <v>3.2012482200302657</v>
      </c>
      <c r="C86" s="165">
        <v>3.2381769910413492</v>
      </c>
    </row>
    <row r="87" spans="1:3">
      <c r="A87" s="168">
        <v>41395</v>
      </c>
      <c r="B87" s="165">
        <v>3.9624966572600435</v>
      </c>
      <c r="C87" s="165">
        <v>3.5721547678129255</v>
      </c>
    </row>
    <row r="88" spans="1:3">
      <c r="A88" s="168">
        <v>41426</v>
      </c>
      <c r="B88" s="165">
        <v>4.0269936987505766</v>
      </c>
      <c r="C88" s="165">
        <v>3.4489359158303903</v>
      </c>
    </row>
    <row r="89" spans="1:3">
      <c r="A89" s="168">
        <v>41456</v>
      </c>
      <c r="B89" s="165">
        <v>3.6453278573198431</v>
      </c>
      <c r="C89" s="165">
        <v>3.7636717223424427</v>
      </c>
    </row>
    <row r="90" spans="1:3">
      <c r="A90" s="168">
        <v>41487</v>
      </c>
      <c r="B90" s="165">
        <v>3.6961782451645426</v>
      </c>
      <c r="C90" s="165">
        <v>3.8630722943116353</v>
      </c>
    </row>
    <row r="91" spans="1:3">
      <c r="A91" s="168">
        <v>41518</v>
      </c>
      <c r="B91" s="165">
        <v>4.04045354929307</v>
      </c>
      <c r="C91" s="165">
        <v>4.2287569116835693</v>
      </c>
    </row>
    <row r="92" spans="1:3">
      <c r="A92" s="168">
        <v>41548</v>
      </c>
      <c r="B92" s="165">
        <v>4.2563435291441314</v>
      </c>
      <c r="C92" s="165">
        <v>4.2715926855087707</v>
      </c>
    </row>
    <row r="93" spans="1:3">
      <c r="A93" s="168">
        <v>41579</v>
      </c>
      <c r="B93" s="165">
        <v>4.8497385807862488</v>
      </c>
      <c r="C93" s="165">
        <v>4.5616799203529235</v>
      </c>
    </row>
    <row r="94" spans="1:3">
      <c r="A94" s="168">
        <v>41609</v>
      </c>
      <c r="B94" s="165">
        <v>3.7905162007962012</v>
      </c>
      <c r="C94" s="165">
        <v>4.4230770175451548</v>
      </c>
    </row>
    <row r="95" spans="1:3">
      <c r="A95" s="168">
        <v>41640</v>
      </c>
      <c r="B95" s="165">
        <v>3.5220896290095354</v>
      </c>
      <c r="C95" s="165">
        <v>4.0225686893208046</v>
      </c>
    </row>
    <row r="96" spans="1:3">
      <c r="A96" s="168">
        <v>41671</v>
      </c>
      <c r="B96" s="165">
        <v>3.4735334983097075</v>
      </c>
      <c r="C96" s="165">
        <v>3.820917296918291</v>
      </c>
    </row>
    <row r="97" spans="1:3">
      <c r="A97" s="168">
        <v>41699</v>
      </c>
      <c r="B97" s="165">
        <v>5.0186081136635918</v>
      </c>
      <c r="C97" s="165">
        <v>3.8847280793814272</v>
      </c>
    </row>
    <row r="98" spans="1:3">
      <c r="A98" s="168">
        <v>41730</v>
      </c>
      <c r="B98" s="165">
        <v>5.0359710893375764</v>
      </c>
      <c r="C98" s="165">
        <v>3.9944702093803444</v>
      </c>
    </row>
    <row r="99" spans="1:3">
      <c r="A99" s="168">
        <v>41760</v>
      </c>
      <c r="B99" s="165">
        <v>4.7061006227027731</v>
      </c>
      <c r="C99" s="165">
        <v>3.7412366681106888</v>
      </c>
    </row>
    <row r="100" spans="1:3">
      <c r="A100" s="168">
        <v>41791</v>
      </c>
      <c r="B100" s="165">
        <v>4.4742415156031905</v>
      </c>
      <c r="C100" s="165">
        <v>4.1660545047694706</v>
      </c>
    </row>
    <row r="101" spans="1:3">
      <c r="A101" s="168">
        <v>41821</v>
      </c>
      <c r="B101" s="165">
        <v>4.1251380782181784</v>
      </c>
      <c r="C101" s="165">
        <v>3.8272916621198654</v>
      </c>
    </row>
    <row r="102" spans="1:3">
      <c r="A102" s="168">
        <v>41852</v>
      </c>
      <c r="B102" s="165">
        <v>3.9469633004756361</v>
      </c>
      <c r="C102" s="165">
        <v>3.832529920880368</v>
      </c>
    </row>
    <row r="103" spans="1:3">
      <c r="A103" s="168">
        <v>41883</v>
      </c>
      <c r="B103" s="165">
        <v>3.9508943903031017</v>
      </c>
      <c r="C103" s="165">
        <v>3.6718168484121496</v>
      </c>
    </row>
    <row r="104" spans="1:3">
      <c r="A104" s="168">
        <v>41913</v>
      </c>
      <c r="B104" s="165">
        <v>3.9545525388688936</v>
      </c>
      <c r="C104" s="165">
        <v>3.6681606242913092</v>
      </c>
    </row>
    <row r="105" spans="1:3">
      <c r="A105" s="168">
        <v>41944</v>
      </c>
      <c r="B105" s="165">
        <v>3.3217381369657759</v>
      </c>
      <c r="C105" s="165">
        <v>3.4159479754423643</v>
      </c>
    </row>
    <row r="106" spans="1:3">
      <c r="A106" s="168">
        <v>41974</v>
      </c>
      <c r="B106" s="165">
        <v>3.7288971333459506</v>
      </c>
      <c r="C106" s="165">
        <v>3.4286174782814114</v>
      </c>
    </row>
    <row r="107" spans="1:3">
      <c r="A107" s="168">
        <v>42005</v>
      </c>
      <c r="B107" s="165">
        <v>3.7354363165941575</v>
      </c>
      <c r="C107" s="165">
        <v>3.3871548365131439</v>
      </c>
    </row>
    <row r="108" spans="1:3">
      <c r="A108" s="168">
        <v>42036</v>
      </c>
      <c r="B108" s="165">
        <v>4.2070758386551974</v>
      </c>
      <c r="C108" s="165">
        <v>3.5856986045138988</v>
      </c>
    </row>
    <row r="109" spans="1:3">
      <c r="A109" s="168">
        <v>42064</v>
      </c>
      <c r="B109" s="165">
        <v>3.5901572140043303</v>
      </c>
      <c r="C109" s="165">
        <v>3.257860027336227</v>
      </c>
    </row>
    <row r="110" spans="1:3">
      <c r="A110" s="168">
        <v>42095</v>
      </c>
      <c r="B110" s="165">
        <v>3.9099073349102937</v>
      </c>
      <c r="C110" s="165">
        <v>3.5216061943308623</v>
      </c>
    </row>
    <row r="111" spans="1:3">
      <c r="A111" s="168">
        <v>42125</v>
      </c>
      <c r="B111" s="165">
        <v>3.733810835972728</v>
      </c>
      <c r="C111" s="165">
        <v>3.6579051565582539</v>
      </c>
    </row>
    <row r="112" spans="1:3">
      <c r="A112" s="168">
        <v>42156</v>
      </c>
      <c r="B112" s="165">
        <v>4.044436963112882</v>
      </c>
      <c r="C112" s="165">
        <v>3.8462013824259067</v>
      </c>
    </row>
    <row r="113" spans="1:3">
      <c r="A113" s="168">
        <v>42186</v>
      </c>
      <c r="B113" s="165">
        <v>3.8806729005474625</v>
      </c>
      <c r="C113" s="165">
        <v>3.8194309347691302</v>
      </c>
    </row>
    <row r="114" spans="1:3">
      <c r="A114" s="168">
        <v>42217</v>
      </c>
      <c r="B114" s="165">
        <v>4.1727945906246582</v>
      </c>
      <c r="C114" s="165">
        <v>3.9083791004983639</v>
      </c>
    </row>
    <row r="115" spans="1:3">
      <c r="A115" s="168">
        <v>42248</v>
      </c>
      <c r="B115" s="165">
        <v>4.0041012898668198</v>
      </c>
      <c r="C115" s="165">
        <v>3.8672302120011488</v>
      </c>
    </row>
    <row r="116" spans="1:3">
      <c r="A116" s="168">
        <v>42278</v>
      </c>
      <c r="B116" s="165">
        <v>4.0398276072303547</v>
      </c>
      <c r="C116" s="165">
        <v>3.8609132380636644</v>
      </c>
    </row>
    <row r="117" spans="1:3">
      <c r="A117" s="168">
        <v>42309</v>
      </c>
      <c r="B117" s="165">
        <v>4.4650456492255115</v>
      </c>
      <c r="C117" s="165">
        <v>4.083496640841533</v>
      </c>
    </row>
    <row r="118" spans="1:3">
      <c r="A118" s="168">
        <v>42339</v>
      </c>
      <c r="B118" s="165">
        <v>4.2378552150755953</v>
      </c>
      <c r="C118" s="165">
        <v>4.0259695376808109</v>
      </c>
    </row>
    <row r="119" spans="1:3">
      <c r="A119" s="168">
        <v>42370</v>
      </c>
      <c r="B119" s="165">
        <v>4.5413245995592932</v>
      </c>
      <c r="C119" s="165">
        <v>4.2849155962679211</v>
      </c>
    </row>
    <row r="120" spans="1:3">
      <c r="A120" s="168">
        <v>42401</v>
      </c>
      <c r="B120" s="165">
        <v>4.5692729416979105</v>
      </c>
      <c r="C120" s="165">
        <v>4.5730761805073596</v>
      </c>
    </row>
    <row r="121" spans="1:3">
      <c r="A121" s="168">
        <v>42430</v>
      </c>
      <c r="B121" s="165">
        <v>5.295939792678765</v>
      </c>
      <c r="C121" s="165">
        <v>5.0997928881153882</v>
      </c>
    </row>
    <row r="122" spans="1:3">
      <c r="A122" s="168">
        <v>42461</v>
      </c>
      <c r="B122" s="165">
        <v>5.4110365257828539</v>
      </c>
      <c r="C122" s="165">
        <v>5.2045640444961263</v>
      </c>
    </row>
    <row r="123" spans="1:3">
      <c r="A123" s="168">
        <v>42491</v>
      </c>
      <c r="B123" s="165">
        <v>5.5600195835702193</v>
      </c>
      <c r="C123" s="165">
        <v>5.2450260665098654</v>
      </c>
    </row>
    <row r="124" spans="1:3">
      <c r="A124" s="168">
        <v>42522</v>
      </c>
      <c r="B124" s="165">
        <v>5.2443101123072822</v>
      </c>
      <c r="C124" s="165">
        <v>5.0877232478971841</v>
      </c>
    </row>
    <row r="125" spans="1:3">
      <c r="A125" s="168">
        <v>42552</v>
      </c>
      <c r="B125" s="165">
        <v>5.0913568507728435</v>
      </c>
      <c r="C125" s="165">
        <v>5.0714734609058842</v>
      </c>
    </row>
    <row r="126" spans="1:3">
      <c r="A126" s="168">
        <v>42583</v>
      </c>
      <c r="B126" s="165">
        <v>5.294077996779456</v>
      </c>
      <c r="C126" s="165">
        <v>5.3930203559540963</v>
      </c>
    </row>
    <row r="127" spans="1:3">
      <c r="A127" s="168">
        <v>42614</v>
      </c>
      <c r="B127" s="165">
        <v>5.536958543253423</v>
      </c>
      <c r="C127" s="165">
        <v>5.5048488215897544</v>
      </c>
    </row>
    <row r="128" spans="1:3">
      <c r="A128" s="168">
        <v>42644</v>
      </c>
      <c r="B128" s="165">
        <v>5.6865750249014928</v>
      </c>
      <c r="C128" s="165">
        <v>5.5472768659251619</v>
      </c>
    </row>
    <row r="129" spans="1:3">
      <c r="A129" s="168">
        <v>42675</v>
      </c>
      <c r="B129" s="165">
        <v>5.9937614667391488</v>
      </c>
      <c r="C129" s="165">
        <v>5.6491583172403104</v>
      </c>
    </row>
    <row r="130" spans="1:3">
      <c r="A130" s="168">
        <v>42705</v>
      </c>
      <c r="B130" s="165">
        <v>5.5629315784649833</v>
      </c>
      <c r="C130" s="165">
        <v>5.5655004471130951</v>
      </c>
    </row>
    <row r="131" spans="1:3">
      <c r="A131" s="168">
        <v>42736</v>
      </c>
      <c r="B131" s="165">
        <v>6.7869742839678615</v>
      </c>
      <c r="C131" s="165">
        <v>7.0140468241940193</v>
      </c>
    </row>
    <row r="132" spans="1:3">
      <c r="A132" s="168">
        <v>42767</v>
      </c>
      <c r="B132" s="165">
        <v>7.4650966877674554</v>
      </c>
      <c r="C132" s="165">
        <v>8.042858377195051</v>
      </c>
    </row>
    <row r="133" spans="1:3">
      <c r="A133" s="168">
        <v>42795</v>
      </c>
      <c r="B133" s="165">
        <v>9.8975645213744041</v>
      </c>
      <c r="C133" s="165">
        <v>10.485834594314055</v>
      </c>
    </row>
    <row r="134" spans="1:3">
      <c r="A134" s="168">
        <v>42826</v>
      </c>
      <c r="B134" s="165">
        <v>11.137221000795586</v>
      </c>
      <c r="C134" s="165">
        <v>11.58063436947058</v>
      </c>
    </row>
    <row r="135" spans="1:3">
      <c r="A135" s="168">
        <v>42856</v>
      </c>
      <c r="B135" s="165">
        <v>11.605075275927808</v>
      </c>
      <c r="C135" s="165">
        <v>12.279922960031664</v>
      </c>
    </row>
    <row r="136" spans="1:3">
      <c r="A136" s="168">
        <v>42887</v>
      </c>
      <c r="B136" s="165">
        <v>12.216514460398871</v>
      </c>
      <c r="C136" s="165">
        <v>12.240041193123156</v>
      </c>
    </row>
    <row r="137" spans="1:3">
      <c r="A137" s="168">
        <v>42917</v>
      </c>
      <c r="B137" s="165">
        <v>12.063813240737323</v>
      </c>
      <c r="C137" s="165">
        <v>12.269002373314239</v>
      </c>
    </row>
    <row r="138" spans="1:3">
      <c r="A138" s="168">
        <v>42948</v>
      </c>
      <c r="B138" s="165">
        <v>12.395017542969745</v>
      </c>
      <c r="C138" s="165">
        <v>12.136947801537003</v>
      </c>
    </row>
    <row r="139" spans="1:3">
      <c r="A139" s="168">
        <v>42979</v>
      </c>
      <c r="B139" s="165">
        <v>11.76996506384423</v>
      </c>
      <c r="C139" s="165">
        <v>12.077779065032985</v>
      </c>
    </row>
    <row r="140" spans="1:3">
      <c r="A140" s="168">
        <v>43009</v>
      </c>
      <c r="B140" s="165">
        <v>11.961675913334096</v>
      </c>
      <c r="C140" s="165">
        <v>12.280321286685281</v>
      </c>
    </row>
    <row r="141" spans="1:3">
      <c r="A141" s="168">
        <v>43040</v>
      </c>
      <c r="B141" s="165">
        <v>11.84274598987755</v>
      </c>
      <c r="C141" s="165">
        <v>12.572183880547962</v>
      </c>
    </row>
    <row r="142" spans="1:3">
      <c r="A142" s="168">
        <v>43070</v>
      </c>
      <c r="B142" s="165">
        <v>12.32470903628419</v>
      </c>
      <c r="C142" s="165">
        <v>12.780323148184181</v>
      </c>
    </row>
    <row r="143" spans="1:3">
      <c r="A143" s="168">
        <v>43101</v>
      </c>
      <c r="B143" s="165">
        <v>12.496272419916354</v>
      </c>
      <c r="C143" s="165">
        <v>12.657395116332742</v>
      </c>
    </row>
    <row r="144" spans="1:3">
      <c r="A144" s="168">
        <v>43132</v>
      </c>
      <c r="B144" s="165">
        <v>12.3333976021098</v>
      </c>
      <c r="C144" s="165">
        <v>12.014390175415969</v>
      </c>
    </row>
    <row r="145" spans="1:3">
      <c r="A145" s="168">
        <v>43160</v>
      </c>
      <c r="B145" s="165">
        <v>10.833333333333341</v>
      </c>
      <c r="C145" s="165">
        <v>10.933333333333328</v>
      </c>
    </row>
    <row r="146" spans="1:3">
      <c r="A146" s="168">
        <v>43191</v>
      </c>
      <c r="B146" s="165">
        <v>10.133333333333335</v>
      </c>
      <c r="C146" s="165">
        <v>9.9666666666666632</v>
      </c>
    </row>
    <row r="147" spans="1:3">
      <c r="A147" s="168">
        <v>43221</v>
      </c>
      <c r="B147" s="165">
        <v>10.233333333333322</v>
      </c>
      <c r="C147" s="165">
        <v>10.233333333333333</v>
      </c>
    </row>
    <row r="148" spans="1:3">
      <c r="A148" s="168">
        <v>43252</v>
      </c>
      <c r="B148" s="165">
        <v>10.69999999999999</v>
      </c>
      <c r="C148" s="165">
        <v>10.433333333333332</v>
      </c>
    </row>
    <row r="149" spans="1:3">
      <c r="A149" s="168">
        <v>43282</v>
      </c>
      <c r="B149" s="165">
        <v>10.699999999999983</v>
      </c>
      <c r="C149" s="165">
        <v>10.733333333333329</v>
      </c>
    </row>
    <row r="150" spans="1:3">
      <c r="A150" s="168">
        <v>43313</v>
      </c>
      <c r="B150" s="165">
        <v>10.833333333333323</v>
      </c>
      <c r="C150" s="165">
        <v>10.733333333333327</v>
      </c>
    </row>
    <row r="151" spans="1:3">
      <c r="A151" s="168">
        <v>43344</v>
      </c>
      <c r="B151" s="165">
        <v>11.199999999999989</v>
      </c>
      <c r="C151" s="165">
        <v>10.899999999999999</v>
      </c>
    </row>
    <row r="152" spans="1:3">
      <c r="A152" s="168">
        <v>43374</v>
      </c>
      <c r="B152" s="165">
        <v>11.233333333333333</v>
      </c>
      <c r="C152" s="165">
        <v>11.066666666666668</v>
      </c>
    </row>
    <row r="153" spans="1:3">
      <c r="A153" s="168">
        <v>43405</v>
      </c>
      <c r="B153" s="165">
        <v>11.133333333333328</v>
      </c>
      <c r="C153" s="165">
        <v>10.933333333333342</v>
      </c>
    </row>
    <row r="154" spans="1:3">
      <c r="A154" s="168">
        <v>43435</v>
      </c>
      <c r="B154" s="165">
        <v>11.000000000000002</v>
      </c>
      <c r="C154" s="165">
        <v>10.566666666666672</v>
      </c>
    </row>
    <row r="155" spans="1:3">
      <c r="A155" s="168">
        <v>43466</v>
      </c>
      <c r="B155" s="165">
        <v>11.199999999999996</v>
      </c>
      <c r="C155" s="165">
        <v>10.366666666666672</v>
      </c>
    </row>
    <row r="156" spans="1:3">
      <c r="A156" s="168">
        <v>43497</v>
      </c>
      <c r="B156" s="165">
        <v>11.53333333333333</v>
      </c>
      <c r="C156" s="165">
        <v>10.833333333333334</v>
      </c>
    </row>
    <row r="157" spans="1:3">
      <c r="A157" s="168">
        <v>43525</v>
      </c>
      <c r="B157" s="165">
        <v>11.85801616640704</v>
      </c>
      <c r="C157" s="165">
        <v>11.400000000000004</v>
      </c>
    </row>
    <row r="158" spans="1:3">
      <c r="A158" s="168">
        <v>43556</v>
      </c>
      <c r="B158" s="165">
        <v>11.368710654905243</v>
      </c>
      <c r="C158" s="165">
        <v>11.866666666666669</v>
      </c>
    </row>
    <row r="159" spans="1:3">
      <c r="A159" s="168">
        <v>43586</v>
      </c>
      <c r="B159" s="165">
        <v>11.054990610980431</v>
      </c>
      <c r="C159" s="165">
        <v>11.266666666666671</v>
      </c>
    </row>
    <row r="160" spans="1:3">
      <c r="A160" s="168">
        <v>43617</v>
      </c>
      <c r="B160" s="165">
        <v>10.809848767796998</v>
      </c>
      <c r="C160" s="165">
        <v>11.133333333333328</v>
      </c>
    </row>
    <row r="161" spans="1:3">
      <c r="A161" s="168">
        <v>43647</v>
      </c>
      <c r="B161" s="165">
        <v>11.314014383893678</v>
      </c>
      <c r="C161" s="165">
        <v>10.699999999999998</v>
      </c>
    </row>
    <row r="162" spans="1:3">
      <c r="A162" s="168">
        <v>43678</v>
      </c>
      <c r="B162" s="165">
        <v>11.40596267412098</v>
      </c>
      <c r="C162" s="165">
        <v>10.86666666666666</v>
      </c>
    </row>
    <row r="163" spans="1:3">
      <c r="A163" s="168">
        <v>43709</v>
      </c>
      <c r="B163" s="165">
        <v>11.626421684230699</v>
      </c>
      <c r="C163" s="165">
        <v>11.099999999999993</v>
      </c>
    </row>
    <row r="164" spans="1:3">
      <c r="A164" s="168">
        <v>43739</v>
      </c>
      <c r="B164" s="165">
        <v>11.511561579635819</v>
      </c>
      <c r="C164" s="165">
        <v>11.166666666666657</v>
      </c>
    </row>
    <row r="165" spans="1:3">
      <c r="A165" s="168">
        <v>43770</v>
      </c>
      <c r="B165" s="165">
        <v>11.733333333333329</v>
      </c>
      <c r="C165" s="165">
        <v>11.066666666666663</v>
      </c>
    </row>
    <row r="166" spans="1:3">
      <c r="A166" s="168">
        <v>43800</v>
      </c>
      <c r="B166" s="165">
        <v>12.266666666666664</v>
      </c>
      <c r="C166" s="165">
        <v>10.866666666666669</v>
      </c>
    </row>
    <row r="167" spans="1:3">
      <c r="A167" s="168">
        <v>43831</v>
      </c>
      <c r="B167" s="165">
        <v>11.299999999999992</v>
      </c>
      <c r="C167" s="165">
        <v>10.400000000000002</v>
      </c>
    </row>
    <row r="168" spans="1:3">
      <c r="A168" s="168">
        <v>43862</v>
      </c>
      <c r="B168" s="165">
        <v>10.466666666666661</v>
      </c>
      <c r="C168" s="165">
        <v>9.8000000000000096</v>
      </c>
    </row>
    <row r="169" spans="1:3">
      <c r="A169" s="168">
        <v>43891</v>
      </c>
      <c r="B169" s="165">
        <v>9.0666666666666682</v>
      </c>
      <c r="C169" s="165">
        <v>8.6333333333333453</v>
      </c>
    </row>
    <row r="170" spans="1:3">
      <c r="A170" s="168">
        <v>43922</v>
      </c>
      <c r="B170" s="165">
        <v>8.766666666666671</v>
      </c>
      <c r="C170" s="165">
        <v>8.4666666666666739</v>
      </c>
    </row>
    <row r="171" spans="1:3">
      <c r="A171" s="168">
        <v>43952</v>
      </c>
      <c r="B171" s="165">
        <v>8.9000000000000039</v>
      </c>
      <c r="C171" s="165">
        <v>8.7000000000000046</v>
      </c>
    </row>
    <row r="172" spans="1:3">
      <c r="A172" s="168">
        <v>43983</v>
      </c>
      <c r="B172" s="165">
        <v>9.5000000000000053</v>
      </c>
      <c r="C172" s="165">
        <v>10.166666666666664</v>
      </c>
    </row>
    <row r="173" spans="1:3">
      <c r="A173" s="168">
        <v>44013</v>
      </c>
      <c r="B173" s="165">
        <v>10.766666666666673</v>
      </c>
      <c r="C173" s="165">
        <v>10.799999999999995</v>
      </c>
    </row>
    <row r="174" spans="1:3">
      <c r="A174" s="168">
        <v>44044</v>
      </c>
      <c r="B174" s="165">
        <v>10.733333333333343</v>
      </c>
      <c r="C174" s="165">
        <v>11.033333333333324</v>
      </c>
    </row>
    <row r="175" spans="1:3">
      <c r="A175" s="168">
        <v>44075</v>
      </c>
      <c r="B175" s="165">
        <v>10.400000000000009</v>
      </c>
      <c r="C175" s="165">
        <v>10.299999999999997</v>
      </c>
    </row>
    <row r="176" spans="1:3">
      <c r="A176" s="168">
        <v>44105</v>
      </c>
      <c r="B176" s="165">
        <v>9.6999999999999993</v>
      </c>
      <c r="C176" s="165">
        <v>9.8000000000000007</v>
      </c>
    </row>
    <row r="177" spans="1:3">
      <c r="A177" s="168">
        <v>44136</v>
      </c>
      <c r="B177" s="165">
        <v>9.4</v>
      </c>
      <c r="C177" s="165">
        <v>9.4</v>
      </c>
    </row>
    <row r="178" spans="1:3">
      <c r="A178" s="168">
        <v>44166</v>
      </c>
      <c r="B178" s="165">
        <v>10.1</v>
      </c>
      <c r="C178" s="165">
        <v>9.5666667000000007</v>
      </c>
    </row>
    <row r="179" spans="1:3">
      <c r="A179" s="168">
        <v>44197</v>
      </c>
      <c r="B179" s="165">
        <v>9.8000000000000007</v>
      </c>
      <c r="C179" s="165">
        <v>9.1999999999999993</v>
      </c>
    </row>
    <row r="180" spans="1:3">
      <c r="A180" s="168">
        <v>44228</v>
      </c>
      <c r="B180" s="165">
        <v>9.8000000000000007</v>
      </c>
      <c r="C180" s="165">
        <v>9.1333333000000003</v>
      </c>
    </row>
    <row r="181" spans="1:3">
      <c r="A181" s="168">
        <v>44256</v>
      </c>
      <c r="B181" s="165">
        <v>8.5</v>
      </c>
      <c r="C181" s="165">
        <v>8.3000000000000007</v>
      </c>
    </row>
    <row r="182" spans="1:3">
      <c r="A182" s="168">
        <v>44287</v>
      </c>
      <c r="B182" s="165">
        <v>8.6</v>
      </c>
      <c r="C182" s="165">
        <v>8.3666</v>
      </c>
    </row>
    <row r="183" spans="1:3">
      <c r="A183" s="168">
        <v>44317</v>
      </c>
      <c r="B183" s="165">
        <v>7.9</v>
      </c>
      <c r="C183" s="165">
        <v>7.2666000000000004</v>
      </c>
    </row>
    <row r="184" spans="1:3">
      <c r="A184" s="168">
        <v>44348</v>
      </c>
      <c r="B184" s="165">
        <v>7.4</v>
      </c>
      <c r="C184" s="165">
        <v>6.3666</v>
      </c>
    </row>
  </sheetData>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22B09E-8FFD-46ED-8018-01B51B4BFC33}">
  <sheetPr codeName="Sheet46"/>
  <dimension ref="A1:X62"/>
  <sheetViews>
    <sheetView showGridLines="0" zoomScaleNormal="100" workbookViewId="0">
      <pane xSplit="1" ySplit="10" topLeftCell="B11" activePane="bottomRight" state="frozen"/>
      <selection activeCell="B11" sqref="B11"/>
      <selection pane="topRight" activeCell="B11" sqref="B11"/>
      <selection pane="bottomLeft" activeCell="B11" sqref="B11"/>
      <selection pane="bottomRight" activeCell="B11" sqref="B11"/>
    </sheetView>
  </sheetViews>
  <sheetFormatPr defaultRowHeight="15"/>
  <cols>
    <col min="1" max="1" width="13.5703125" customWidth="1"/>
    <col min="2" max="2" width="9.85546875" bestFit="1" customWidth="1"/>
    <col min="3" max="3" width="10.85546875" customWidth="1"/>
  </cols>
  <sheetData>
    <row r="1" spans="1:24">
      <c r="A1" s="156"/>
      <c r="B1" s="36"/>
      <c r="C1" s="36"/>
      <c r="D1" s="36"/>
      <c r="E1" s="157"/>
      <c r="F1" s="157"/>
      <c r="G1" s="157"/>
      <c r="H1" s="157"/>
      <c r="I1" s="157"/>
      <c r="J1" s="157"/>
      <c r="K1" s="157"/>
      <c r="L1" s="157"/>
      <c r="M1" s="157"/>
      <c r="N1" s="157"/>
      <c r="O1" s="157"/>
      <c r="P1" s="157"/>
      <c r="Q1" s="157"/>
      <c r="R1" s="157"/>
      <c r="S1" s="157"/>
      <c r="T1" s="157"/>
      <c r="U1" s="157"/>
      <c r="V1" s="157"/>
      <c r="W1" s="157"/>
      <c r="X1" s="157"/>
    </row>
    <row r="2" spans="1:24">
      <c r="A2" s="156" t="s">
        <v>0</v>
      </c>
      <c r="B2" s="36" t="s">
        <v>299</v>
      </c>
      <c r="C2" s="36"/>
      <c r="D2" s="36"/>
      <c r="E2" s="157"/>
      <c r="F2" s="157"/>
      <c r="G2" s="157"/>
      <c r="H2" s="157"/>
      <c r="I2" s="157"/>
      <c r="J2" s="157"/>
      <c r="K2" s="157"/>
      <c r="L2" s="157"/>
      <c r="M2" s="157"/>
      <c r="N2" s="157"/>
      <c r="O2" s="157"/>
      <c r="P2" s="157"/>
      <c r="Q2" s="157"/>
      <c r="R2" s="157"/>
      <c r="S2" s="157"/>
      <c r="T2" s="157"/>
      <c r="U2" s="157"/>
      <c r="V2" s="157"/>
      <c r="W2" s="157"/>
      <c r="X2" s="157"/>
    </row>
    <row r="3" spans="1:24">
      <c r="A3" s="156" t="s">
        <v>5</v>
      </c>
      <c r="B3" s="36" t="s">
        <v>316</v>
      </c>
      <c r="C3" s="36"/>
      <c r="D3" s="36"/>
      <c r="E3" s="157"/>
      <c r="F3" s="157"/>
      <c r="G3" s="157"/>
      <c r="H3" s="157"/>
      <c r="I3" s="157"/>
      <c r="J3" s="157"/>
      <c r="K3" s="157"/>
      <c r="L3" s="157"/>
      <c r="M3" s="157"/>
      <c r="N3" s="157"/>
      <c r="O3" s="157"/>
      <c r="P3" s="157"/>
      <c r="Q3" s="157"/>
      <c r="R3" s="157"/>
      <c r="S3" s="157"/>
      <c r="T3" s="157"/>
      <c r="U3" s="157"/>
      <c r="V3" s="157"/>
      <c r="W3" s="157"/>
      <c r="X3" s="157"/>
    </row>
    <row r="4" spans="1:24">
      <c r="A4" s="156" t="s">
        <v>8</v>
      </c>
      <c r="B4" s="158" t="s">
        <v>336</v>
      </c>
      <c r="C4" s="36"/>
      <c r="D4" s="36"/>
      <c r="E4" s="157"/>
      <c r="F4" s="157"/>
      <c r="G4" s="157"/>
      <c r="H4" s="157"/>
      <c r="I4" s="157"/>
      <c r="J4" s="157"/>
      <c r="K4" s="157"/>
      <c r="L4" s="157"/>
      <c r="M4" s="157"/>
      <c r="N4" s="157"/>
      <c r="O4" s="157"/>
      <c r="P4" s="157"/>
      <c r="Q4" s="157"/>
      <c r="R4" s="157"/>
      <c r="S4" s="157"/>
      <c r="T4" s="157"/>
      <c r="U4" s="157"/>
      <c r="V4" s="157"/>
      <c r="W4" s="157"/>
      <c r="X4" s="157"/>
    </row>
    <row r="5" spans="1:24">
      <c r="A5" s="156" t="s">
        <v>17</v>
      </c>
      <c r="B5" s="158" t="s">
        <v>337</v>
      </c>
      <c r="C5" s="36"/>
      <c r="D5" s="36"/>
      <c r="E5" s="157"/>
      <c r="F5" s="157"/>
      <c r="G5" s="157"/>
      <c r="H5" s="157"/>
      <c r="I5" s="157"/>
      <c r="J5" s="157"/>
      <c r="K5" s="157"/>
      <c r="L5" s="157"/>
      <c r="M5" s="157"/>
      <c r="N5" s="157"/>
      <c r="O5" s="157"/>
      <c r="P5" s="157"/>
      <c r="Q5" s="157"/>
      <c r="R5" s="157"/>
      <c r="S5" s="157"/>
      <c r="T5" s="157"/>
      <c r="U5" s="157"/>
      <c r="V5" s="157"/>
      <c r="W5" s="157"/>
      <c r="X5" s="157"/>
    </row>
    <row r="6" spans="1:24">
      <c r="A6" s="156" t="s">
        <v>4</v>
      </c>
      <c r="B6" s="36" t="s">
        <v>24</v>
      </c>
      <c r="C6" s="36"/>
      <c r="D6" s="36"/>
      <c r="E6" s="157"/>
      <c r="F6" s="157"/>
      <c r="G6" s="157"/>
      <c r="H6" s="157"/>
      <c r="I6" s="157"/>
      <c r="J6" s="157"/>
      <c r="K6" s="157"/>
      <c r="L6" s="157"/>
      <c r="M6" s="157"/>
      <c r="N6" s="157"/>
      <c r="O6" s="157"/>
      <c r="P6" s="157"/>
      <c r="Q6" s="157"/>
      <c r="R6" s="157"/>
      <c r="S6" s="157"/>
      <c r="T6" s="157"/>
      <c r="U6" s="157"/>
      <c r="V6" s="157"/>
      <c r="W6" s="157"/>
      <c r="X6" s="157"/>
    </row>
    <row r="7" spans="1:24">
      <c r="A7" s="156" t="s">
        <v>9</v>
      </c>
      <c r="B7" s="36" t="s">
        <v>40</v>
      </c>
      <c r="C7" s="36"/>
      <c r="D7" s="36"/>
      <c r="E7" s="157"/>
      <c r="F7" s="157"/>
      <c r="G7" s="157"/>
      <c r="H7" s="157"/>
      <c r="I7" s="157"/>
      <c r="J7" s="157"/>
      <c r="K7" s="157"/>
      <c r="L7" s="157"/>
      <c r="M7" s="157"/>
      <c r="N7" s="157"/>
      <c r="O7" s="157"/>
      <c r="P7" s="157"/>
      <c r="Q7" s="157"/>
      <c r="R7" s="157"/>
      <c r="S7" s="157"/>
      <c r="T7" s="157"/>
      <c r="U7" s="157"/>
      <c r="V7" s="157"/>
      <c r="W7" s="157"/>
      <c r="X7" s="157"/>
    </row>
    <row r="8" spans="1:24">
      <c r="A8" s="36"/>
      <c r="B8" s="159" t="s">
        <v>33</v>
      </c>
      <c r="C8" s="36"/>
      <c r="D8" s="36"/>
      <c r="E8" s="157"/>
      <c r="F8" s="157"/>
      <c r="G8" s="157"/>
      <c r="H8" s="157"/>
      <c r="I8" s="157"/>
      <c r="J8" s="157"/>
      <c r="K8" s="157"/>
      <c r="L8" s="157"/>
      <c r="M8" s="157"/>
      <c r="N8" s="157"/>
      <c r="O8" s="157"/>
      <c r="P8" s="157"/>
      <c r="Q8" s="157"/>
      <c r="R8" s="157"/>
      <c r="S8" s="157"/>
      <c r="T8" s="157"/>
      <c r="U8" s="157"/>
      <c r="V8" s="157"/>
      <c r="W8" s="157"/>
      <c r="X8" s="157"/>
    </row>
    <row r="9" spans="1:24">
      <c r="A9" s="36"/>
      <c r="B9" s="160" t="s">
        <v>206</v>
      </c>
      <c r="C9" s="160" t="s">
        <v>300</v>
      </c>
      <c r="D9" s="160" t="s">
        <v>94</v>
      </c>
      <c r="E9" s="160" t="s">
        <v>207</v>
      </c>
      <c r="F9" s="160" t="s">
        <v>301</v>
      </c>
      <c r="G9" s="160" t="s">
        <v>302</v>
      </c>
      <c r="H9" s="160" t="s">
        <v>303</v>
      </c>
      <c r="I9" s="157"/>
      <c r="J9" s="160"/>
      <c r="K9" s="157"/>
      <c r="L9" s="157"/>
      <c r="M9" s="157"/>
      <c r="N9" s="157"/>
      <c r="O9" s="157"/>
      <c r="P9" s="157"/>
      <c r="Q9" s="157"/>
      <c r="R9" s="157"/>
      <c r="S9" s="157"/>
      <c r="T9" s="157"/>
      <c r="U9" s="157"/>
      <c r="V9" s="157"/>
      <c r="W9" s="157"/>
      <c r="X9" s="157"/>
    </row>
    <row r="10" spans="1:24">
      <c r="A10" s="36"/>
      <c r="B10" s="161" t="s">
        <v>111</v>
      </c>
      <c r="C10" s="160" t="s">
        <v>304</v>
      </c>
      <c r="D10" s="161" t="s">
        <v>95</v>
      </c>
      <c r="E10" s="161" t="s">
        <v>208</v>
      </c>
      <c r="F10" s="158" t="s">
        <v>305</v>
      </c>
      <c r="G10" s="158" t="s">
        <v>306</v>
      </c>
      <c r="H10" s="158" t="s">
        <v>307</v>
      </c>
      <c r="I10" s="157"/>
      <c r="J10" s="160"/>
      <c r="K10" s="157"/>
      <c r="L10" s="157"/>
      <c r="M10" s="157"/>
      <c r="N10" s="157"/>
      <c r="O10" s="157"/>
      <c r="P10" s="157"/>
      <c r="Q10" s="157"/>
      <c r="R10" s="157"/>
      <c r="S10" s="157"/>
      <c r="T10" s="157"/>
      <c r="U10" s="157"/>
      <c r="V10" s="157"/>
      <c r="W10" s="157"/>
      <c r="X10" s="157"/>
    </row>
    <row r="11" spans="1:24">
      <c r="A11" s="202">
        <v>2010</v>
      </c>
      <c r="B11" s="162">
        <v>-11.147005000000036</v>
      </c>
      <c r="C11" s="162">
        <v>-18.417082500000333</v>
      </c>
      <c r="D11" s="162">
        <v>-15.579032499999983</v>
      </c>
      <c r="E11" s="162">
        <v>-11.454517499999952</v>
      </c>
      <c r="F11" s="162">
        <v>2.5808125000000359</v>
      </c>
      <c r="G11" s="162">
        <v>-3.0040975000000003</v>
      </c>
      <c r="H11" s="162">
        <v>-6.4915450000001442</v>
      </c>
      <c r="I11" s="202">
        <v>2010</v>
      </c>
      <c r="J11" s="157"/>
      <c r="K11" s="157"/>
      <c r="L11" s="157"/>
      <c r="M11" s="157"/>
      <c r="N11" s="157"/>
      <c r="O11" s="157"/>
      <c r="P11" s="157"/>
      <c r="Q11" s="157"/>
      <c r="R11" s="157"/>
      <c r="S11" s="157"/>
      <c r="T11" s="157"/>
      <c r="U11" s="157"/>
      <c r="V11" s="157"/>
      <c r="W11" s="157"/>
      <c r="X11" s="157"/>
    </row>
    <row r="12" spans="1:24">
      <c r="A12" s="202">
        <v>2011</v>
      </c>
      <c r="B12" s="162">
        <v>22.310800000000086</v>
      </c>
      <c r="C12" s="162">
        <v>12.655412500000239</v>
      </c>
      <c r="D12" s="162">
        <v>-11.810892500000023</v>
      </c>
      <c r="E12" s="162">
        <v>4.6977150000000165</v>
      </c>
      <c r="F12" s="162">
        <v>-0.57693250000005492</v>
      </c>
      <c r="G12" s="162">
        <v>10.977834999999999</v>
      </c>
      <c r="H12" s="162">
        <v>14.019829166666881</v>
      </c>
      <c r="I12" s="202">
        <v>2011</v>
      </c>
      <c r="J12" s="157"/>
      <c r="K12" s="157"/>
      <c r="L12" s="157"/>
      <c r="M12" s="157"/>
      <c r="N12" s="157"/>
      <c r="O12" s="157"/>
      <c r="P12" s="157"/>
      <c r="Q12" s="157"/>
      <c r="R12" s="157"/>
      <c r="S12" s="157"/>
      <c r="T12" s="157"/>
      <c r="U12" s="157"/>
      <c r="V12" s="157"/>
      <c r="W12" s="157"/>
      <c r="X12" s="157"/>
    </row>
    <row r="13" spans="1:24">
      <c r="A13" s="202">
        <v>2012</v>
      </c>
      <c r="B13" s="162">
        <v>-17.559815000000071</v>
      </c>
      <c r="C13" s="162">
        <v>50.810482499999807</v>
      </c>
      <c r="D13" s="162">
        <v>-16.896775000000019</v>
      </c>
      <c r="E13" s="162">
        <v>4.7716199999999844</v>
      </c>
      <c r="F13" s="162">
        <v>3.9315500000000156</v>
      </c>
      <c r="G13" s="162">
        <v>2.7975424999999916</v>
      </c>
      <c r="H13" s="162">
        <v>56.293299999999419</v>
      </c>
      <c r="I13" s="202">
        <v>2012</v>
      </c>
      <c r="J13" s="157"/>
      <c r="K13" s="157"/>
      <c r="L13" s="157"/>
      <c r="M13" s="157"/>
      <c r="N13" s="157"/>
      <c r="O13" s="157"/>
      <c r="P13" s="157"/>
      <c r="Q13" s="157"/>
      <c r="R13" s="157"/>
      <c r="S13" s="157"/>
      <c r="T13" s="157"/>
      <c r="U13" s="157"/>
      <c r="V13" s="157"/>
      <c r="W13" s="157"/>
      <c r="X13" s="157"/>
    </row>
    <row r="14" spans="1:24">
      <c r="A14" s="202">
        <v>2013</v>
      </c>
      <c r="B14" s="162">
        <v>30.610542499999951</v>
      </c>
      <c r="C14" s="162">
        <v>14.952602500000239</v>
      </c>
      <c r="D14" s="162">
        <v>0.91012000000000626</v>
      </c>
      <c r="E14" s="162">
        <v>-13.127632500000004</v>
      </c>
      <c r="F14" s="162">
        <v>7.1987499999977445E-2</v>
      </c>
      <c r="G14" s="162">
        <v>-3.3319449999999904</v>
      </c>
      <c r="H14" s="162">
        <v>14.676826666667097</v>
      </c>
      <c r="I14" s="202">
        <v>2013</v>
      </c>
      <c r="J14" s="157"/>
      <c r="K14" s="157"/>
      <c r="L14" s="157"/>
      <c r="M14" s="157"/>
      <c r="N14" s="157"/>
      <c r="O14" s="157"/>
      <c r="P14" s="157"/>
      <c r="Q14" s="157"/>
      <c r="R14" s="157"/>
      <c r="S14" s="157"/>
      <c r="T14" s="157"/>
      <c r="U14" s="157"/>
      <c r="V14" s="157"/>
      <c r="W14" s="157"/>
      <c r="X14" s="157"/>
    </row>
    <row r="15" spans="1:24">
      <c r="A15" s="202">
        <v>2014</v>
      </c>
      <c r="B15" s="162">
        <v>67.079905000000167</v>
      </c>
      <c r="C15" s="162">
        <v>42.69226249999997</v>
      </c>
      <c r="D15" s="162">
        <v>11.885320000000007</v>
      </c>
      <c r="E15" s="162">
        <v>17.331162499999891</v>
      </c>
      <c r="F15" s="162">
        <v>0.70093500000007225</v>
      </c>
      <c r="G15" s="162">
        <v>8.5613075000000265</v>
      </c>
      <c r="H15" s="162">
        <v>22.215298333332896</v>
      </c>
      <c r="I15" s="202">
        <v>2014</v>
      </c>
      <c r="J15" s="157"/>
      <c r="K15" s="157"/>
      <c r="L15" s="157"/>
      <c r="M15" s="157"/>
      <c r="N15" s="157"/>
      <c r="O15" s="157"/>
      <c r="P15" s="157"/>
      <c r="Q15" s="157"/>
      <c r="R15" s="157"/>
      <c r="S15" s="157"/>
      <c r="T15" s="157"/>
      <c r="U15" s="157"/>
      <c r="V15" s="157"/>
      <c r="W15" s="157"/>
      <c r="X15" s="157"/>
    </row>
    <row r="16" spans="1:24">
      <c r="A16" s="202">
        <v>2015</v>
      </c>
      <c r="B16" s="162">
        <v>12.739967499999807</v>
      </c>
      <c r="C16" s="162">
        <v>40.917817499999728</v>
      </c>
      <c r="D16" s="162">
        <v>14.419075000000021</v>
      </c>
      <c r="E16" s="162">
        <v>-8.9692649999998366</v>
      </c>
      <c r="F16" s="162">
        <v>7.8992974999999888</v>
      </c>
      <c r="G16" s="162">
        <v>15.759772499999968</v>
      </c>
      <c r="H16" s="162">
        <v>38.044046666667299</v>
      </c>
      <c r="I16" s="202">
        <v>2015</v>
      </c>
      <c r="J16" s="157"/>
      <c r="K16" s="157"/>
      <c r="L16" s="157"/>
      <c r="M16" s="157"/>
      <c r="N16" s="157"/>
      <c r="O16" s="157"/>
      <c r="P16" s="157"/>
      <c r="Q16" s="157"/>
      <c r="R16" s="157"/>
      <c r="S16" s="157"/>
      <c r="T16" s="157"/>
      <c r="U16" s="157"/>
      <c r="V16" s="157"/>
      <c r="W16" s="157"/>
      <c r="X16" s="157"/>
    </row>
    <row r="17" spans="1:24">
      <c r="A17" s="202">
        <v>2016</v>
      </c>
      <c r="B17" s="162">
        <v>37.02568500000018</v>
      </c>
      <c r="C17" s="162">
        <v>51.351325000000088</v>
      </c>
      <c r="D17" s="162">
        <v>5.6440149999999676</v>
      </c>
      <c r="E17" s="162">
        <v>8.5185749999999416</v>
      </c>
      <c r="F17" s="162">
        <v>7.8360950000000003</v>
      </c>
      <c r="G17" s="162">
        <v>11.808042499999999</v>
      </c>
      <c r="H17" s="162">
        <v>39.918692499998826</v>
      </c>
      <c r="I17" s="202">
        <v>2016</v>
      </c>
      <c r="J17" s="157"/>
      <c r="K17" s="157"/>
      <c r="L17" s="157"/>
      <c r="M17" s="157"/>
      <c r="N17" s="157"/>
      <c r="O17" s="157"/>
      <c r="P17" s="157"/>
      <c r="Q17" s="157"/>
      <c r="R17" s="157"/>
      <c r="S17" s="157"/>
      <c r="T17" s="157"/>
      <c r="U17" s="157"/>
      <c r="V17" s="157"/>
      <c r="W17" s="157"/>
      <c r="X17" s="157"/>
    </row>
    <row r="18" spans="1:24">
      <c r="A18" s="202">
        <v>2017</v>
      </c>
      <c r="B18" s="162">
        <v>54.25994999999989</v>
      </c>
      <c r="C18" s="162">
        <v>-10.290632499999901</v>
      </c>
      <c r="D18" s="162">
        <v>24.95613000000003</v>
      </c>
      <c r="E18" s="162">
        <v>2.2246299999999337</v>
      </c>
      <c r="F18" s="162">
        <v>16.288519999999949</v>
      </c>
      <c r="G18" s="162">
        <v>-5.2687449999999956</v>
      </c>
      <c r="H18" s="162">
        <v>-23.37177499999936</v>
      </c>
      <c r="I18" s="202">
        <v>2017</v>
      </c>
      <c r="J18" s="157"/>
      <c r="K18" s="157"/>
      <c r="L18" s="157"/>
      <c r="M18" s="157"/>
      <c r="N18" s="157"/>
      <c r="O18" s="157"/>
      <c r="P18" s="157"/>
      <c r="Q18" s="157"/>
      <c r="R18" s="157"/>
      <c r="S18" s="157"/>
      <c r="T18" s="157"/>
      <c r="U18" s="157"/>
      <c r="V18" s="157"/>
      <c r="W18" s="157"/>
      <c r="X18" s="157"/>
    </row>
    <row r="19" spans="1:24">
      <c r="A19" s="202">
        <v>2018</v>
      </c>
      <c r="B19" s="162">
        <v>20.162360000000149</v>
      </c>
      <c r="C19" s="162">
        <v>-1.5028800000000047</v>
      </c>
      <c r="D19" s="162">
        <v>29.334182499999997</v>
      </c>
      <c r="E19" s="162">
        <v>0.5298249999999598</v>
      </c>
      <c r="F19" s="162">
        <v>-4.4707425000000285</v>
      </c>
      <c r="G19" s="162">
        <v>-9.6292949999999848</v>
      </c>
      <c r="H19" s="162">
        <v>18.521286666666271</v>
      </c>
      <c r="I19" s="202">
        <v>2018</v>
      </c>
      <c r="J19" s="157"/>
      <c r="K19" s="157"/>
      <c r="L19" s="157"/>
      <c r="M19" s="157"/>
      <c r="N19" s="157"/>
      <c r="O19" s="157"/>
      <c r="P19" s="157"/>
      <c r="Q19" s="157"/>
      <c r="R19" s="157"/>
      <c r="S19" s="157"/>
      <c r="T19" s="157"/>
      <c r="U19" s="157"/>
      <c r="V19" s="157"/>
      <c r="W19" s="157"/>
      <c r="X19" s="157"/>
    </row>
    <row r="20" spans="1:24">
      <c r="A20" s="202">
        <v>2019</v>
      </c>
      <c r="B20" s="162">
        <v>-12.235500000000002</v>
      </c>
      <c r="C20" s="162">
        <v>51.746360000000095</v>
      </c>
      <c r="D20" s="162">
        <v>10.728069999999946</v>
      </c>
      <c r="E20" s="162">
        <v>20.727347500000064</v>
      </c>
      <c r="F20" s="162">
        <v>14.686797500000068</v>
      </c>
      <c r="G20" s="162">
        <v>7.5205199999999763</v>
      </c>
      <c r="H20" s="162">
        <v>-2.9555899999999724</v>
      </c>
      <c r="I20" s="202">
        <v>2019</v>
      </c>
      <c r="J20" s="157"/>
      <c r="K20" s="157"/>
      <c r="L20" s="157"/>
      <c r="M20" s="157"/>
      <c r="N20" s="157"/>
      <c r="O20" s="157"/>
      <c r="P20" s="157"/>
      <c r="Q20" s="157"/>
      <c r="R20" s="157"/>
      <c r="S20" s="157"/>
      <c r="T20" s="157"/>
      <c r="U20" s="157"/>
      <c r="V20" s="157"/>
      <c r="W20" s="157"/>
      <c r="X20" s="157"/>
    </row>
    <row r="21" spans="1:24">
      <c r="A21" s="202">
        <v>2020</v>
      </c>
      <c r="B21" s="162">
        <v>-31.134487500000091</v>
      </c>
      <c r="C21" s="162">
        <v>0.79714250000006359</v>
      </c>
      <c r="D21" s="162">
        <v>17.081389999999999</v>
      </c>
      <c r="E21" s="162">
        <v>3.9390675000000783</v>
      </c>
      <c r="F21" s="162">
        <v>-25.819909999999993</v>
      </c>
      <c r="G21" s="162">
        <v>-16.473649999999964</v>
      </c>
      <c r="H21" s="162">
        <v>33.689729166667973</v>
      </c>
      <c r="I21" s="202">
        <v>2020</v>
      </c>
      <c r="J21" s="157"/>
      <c r="K21" s="157"/>
      <c r="L21" s="157"/>
      <c r="M21" s="157"/>
      <c r="N21" s="157"/>
      <c r="O21" s="157"/>
      <c r="P21" s="157"/>
      <c r="Q21" s="157"/>
      <c r="R21" s="157"/>
      <c r="S21" s="157"/>
      <c r="T21" s="157"/>
      <c r="U21" s="157"/>
      <c r="V21" s="157"/>
      <c r="W21" s="157"/>
      <c r="X21" s="157"/>
    </row>
    <row r="22" spans="1:24">
      <c r="A22" s="200" t="s">
        <v>338</v>
      </c>
      <c r="B22" s="162">
        <v>-23.638190000000009</v>
      </c>
      <c r="C22" s="162">
        <v>15.230929999999717</v>
      </c>
      <c r="D22" s="162">
        <v>34.479339999999922</v>
      </c>
      <c r="E22" s="162">
        <v>10.876610000000028</v>
      </c>
      <c r="F22" s="162">
        <v>-10.004140000000007</v>
      </c>
      <c r="G22" s="162">
        <v>-4.2576999999999998</v>
      </c>
      <c r="H22" s="162">
        <v>2.258200000001068</v>
      </c>
      <c r="I22" s="200" t="s">
        <v>342</v>
      </c>
      <c r="J22" s="157"/>
      <c r="K22" s="157"/>
      <c r="L22" s="157"/>
      <c r="M22" s="157"/>
      <c r="N22" s="157"/>
      <c r="O22" s="157"/>
      <c r="P22" s="157"/>
      <c r="Q22" s="157"/>
      <c r="R22" s="157"/>
      <c r="S22" s="157"/>
      <c r="T22" s="157"/>
      <c r="U22" s="157"/>
      <c r="V22" s="157"/>
      <c r="W22" s="157"/>
      <c r="X22" s="157"/>
    </row>
    <row r="23" spans="1:24">
      <c r="A23" s="201" t="s">
        <v>339</v>
      </c>
      <c r="B23" s="162">
        <v>-45.783350000000041</v>
      </c>
      <c r="C23" s="162">
        <v>-17.40480999999977</v>
      </c>
      <c r="D23" s="162">
        <v>10.97941000000003</v>
      </c>
      <c r="E23" s="162">
        <v>-3.6732000000000653</v>
      </c>
      <c r="F23" s="162">
        <v>-15.199409999999943</v>
      </c>
      <c r="G23" s="162">
        <v>-37.891239999999982</v>
      </c>
      <c r="H23" s="162">
        <v>41.678536666668094</v>
      </c>
      <c r="I23" s="201" t="s">
        <v>343</v>
      </c>
      <c r="J23" s="157"/>
      <c r="K23" s="157"/>
      <c r="L23" s="157"/>
      <c r="M23" s="157"/>
      <c r="N23" s="157"/>
      <c r="O23" s="157"/>
      <c r="P23" s="157"/>
      <c r="Q23" s="157"/>
      <c r="R23" s="157"/>
      <c r="S23" s="157"/>
      <c r="T23" s="157"/>
      <c r="U23" s="157"/>
      <c r="V23" s="157"/>
      <c r="W23" s="157"/>
      <c r="X23" s="157"/>
    </row>
    <row r="24" spans="1:24">
      <c r="A24" s="201" t="s">
        <v>340</v>
      </c>
      <c r="B24" s="162">
        <v>-22.836300000000051</v>
      </c>
      <c r="C24" s="162">
        <v>-1.5197800000000825</v>
      </c>
      <c r="D24" s="162">
        <v>14.935350000000028</v>
      </c>
      <c r="E24" s="162">
        <v>14.515189999999961</v>
      </c>
      <c r="F24" s="162">
        <v>-43.640750000000025</v>
      </c>
      <c r="G24" s="162">
        <v>-13.320840000000004</v>
      </c>
      <c r="H24" s="162">
        <v>37.936923333334192</v>
      </c>
      <c r="I24" s="201" t="s">
        <v>344</v>
      </c>
      <c r="J24" s="157"/>
      <c r="K24" s="157"/>
      <c r="L24" s="157"/>
      <c r="M24" s="157"/>
      <c r="N24" s="157"/>
      <c r="O24" s="157"/>
      <c r="P24" s="157"/>
      <c r="Q24" s="157"/>
      <c r="R24" s="157"/>
      <c r="S24" s="157"/>
      <c r="T24" s="157"/>
      <c r="U24" s="157"/>
      <c r="V24" s="157"/>
      <c r="W24" s="157"/>
      <c r="X24" s="157"/>
    </row>
    <row r="25" spans="1:24">
      <c r="A25" s="201" t="s">
        <v>341</v>
      </c>
      <c r="B25" s="162">
        <v>-32.280110000000036</v>
      </c>
      <c r="C25" s="162">
        <v>6.8822299999997085</v>
      </c>
      <c r="D25" s="162">
        <v>7.9314600000000155</v>
      </c>
      <c r="E25" s="162">
        <v>-5.9623299999999517</v>
      </c>
      <c r="F25" s="162">
        <v>-34.435339999999997</v>
      </c>
      <c r="G25" s="162">
        <v>-10.424820000000011</v>
      </c>
      <c r="H25" s="162">
        <v>48.072626666666167</v>
      </c>
      <c r="I25" s="201" t="s">
        <v>345</v>
      </c>
      <c r="J25" s="157"/>
      <c r="K25" s="157"/>
      <c r="L25" s="157"/>
      <c r="M25" s="157"/>
      <c r="N25" s="157"/>
      <c r="O25" s="157"/>
      <c r="P25" s="157"/>
      <c r="Q25" s="157"/>
      <c r="R25" s="157"/>
      <c r="S25" s="157"/>
      <c r="T25" s="157"/>
      <c r="U25" s="157"/>
      <c r="V25" s="157"/>
      <c r="W25" s="157"/>
      <c r="X25" s="157"/>
    </row>
    <row r="26" spans="1:24">
      <c r="A26" s="201" t="s">
        <v>381</v>
      </c>
      <c r="B26" s="162">
        <v>-43.02</v>
      </c>
      <c r="C26" s="162">
        <v>-40.28</v>
      </c>
      <c r="D26" s="162">
        <v>17.059999999999999</v>
      </c>
      <c r="E26" s="162">
        <v>-24.74</v>
      </c>
      <c r="F26" s="162">
        <v>-14.7</v>
      </c>
      <c r="G26" s="162">
        <v>-49.37</v>
      </c>
      <c r="H26" s="162">
        <v>34.619999999999997</v>
      </c>
      <c r="I26" s="201" t="s">
        <v>382</v>
      </c>
      <c r="J26" s="157"/>
      <c r="K26" s="157"/>
      <c r="L26" s="157"/>
      <c r="M26" s="157"/>
      <c r="N26" s="157"/>
      <c r="O26" s="157"/>
      <c r="P26" s="157"/>
      <c r="Q26" s="157"/>
      <c r="R26" s="157"/>
      <c r="S26" s="157"/>
      <c r="T26" s="157"/>
      <c r="U26" s="157"/>
      <c r="V26" s="157"/>
      <c r="W26" s="157"/>
      <c r="X26" s="157"/>
    </row>
    <row r="27" spans="1:24">
      <c r="A27" s="201" t="s">
        <v>439</v>
      </c>
      <c r="B27" s="162">
        <v>4.59</v>
      </c>
      <c r="C27" s="162"/>
      <c r="D27" s="162">
        <v>24.6</v>
      </c>
      <c r="E27" s="162">
        <v>-9.8699999999999992</v>
      </c>
      <c r="F27" s="162">
        <v>-10.5</v>
      </c>
      <c r="G27" s="162">
        <v>12.9</v>
      </c>
      <c r="H27" s="162">
        <v>31.5</v>
      </c>
      <c r="I27" s="201" t="s">
        <v>438</v>
      </c>
      <c r="J27" s="157"/>
      <c r="K27" s="157"/>
      <c r="L27" s="157"/>
      <c r="M27" s="157"/>
      <c r="N27" s="157"/>
      <c r="O27" s="157"/>
      <c r="P27" s="157"/>
      <c r="Q27" s="157"/>
      <c r="R27" s="157"/>
      <c r="S27" s="157"/>
      <c r="T27" s="157"/>
      <c r="U27" s="157"/>
      <c r="V27" s="157"/>
      <c r="W27" s="157"/>
      <c r="X27" s="157"/>
    </row>
    <row r="28" spans="1:24">
      <c r="A28" s="163"/>
      <c r="B28" s="162"/>
      <c r="C28" s="162"/>
      <c r="D28" s="162"/>
      <c r="E28" s="162"/>
      <c r="F28" s="162"/>
      <c r="G28" s="162"/>
      <c r="H28" s="162"/>
      <c r="I28" s="157"/>
      <c r="J28" s="157"/>
      <c r="K28" s="157"/>
      <c r="L28" s="157"/>
      <c r="M28" s="157"/>
      <c r="N28" s="157"/>
      <c r="O28" s="157"/>
      <c r="P28" s="157"/>
      <c r="Q28" s="157"/>
      <c r="R28" s="157"/>
      <c r="S28" s="157"/>
      <c r="T28" s="157"/>
      <c r="U28" s="157"/>
      <c r="V28" s="157"/>
      <c r="W28" s="157"/>
      <c r="X28" s="157"/>
    </row>
    <row r="29" spans="1:24">
      <c r="A29" s="163"/>
      <c r="B29" s="162"/>
      <c r="C29" s="162"/>
      <c r="D29" s="162"/>
      <c r="E29" s="162"/>
      <c r="F29" s="162"/>
      <c r="G29" s="162"/>
      <c r="H29" s="162"/>
      <c r="I29" s="157"/>
      <c r="J29" s="157"/>
      <c r="K29" s="157"/>
      <c r="L29" s="157"/>
      <c r="M29" s="157"/>
      <c r="N29" s="157"/>
      <c r="O29" s="157"/>
      <c r="P29" s="157"/>
      <c r="Q29" s="157"/>
      <c r="R29" s="157"/>
      <c r="S29" s="157"/>
      <c r="T29" s="157"/>
      <c r="U29" s="157"/>
      <c r="V29" s="157"/>
      <c r="W29" s="157"/>
      <c r="X29" s="157"/>
    </row>
    <row r="30" spans="1:24">
      <c r="A30" s="163"/>
      <c r="B30" s="162"/>
      <c r="C30" s="162"/>
      <c r="D30" s="162"/>
      <c r="E30" s="162"/>
      <c r="F30" s="162"/>
      <c r="G30" s="162"/>
      <c r="H30" s="162"/>
      <c r="I30" s="157"/>
      <c r="J30" s="157"/>
      <c r="K30" s="157"/>
      <c r="L30" s="157"/>
      <c r="M30" s="157"/>
      <c r="N30" s="157"/>
      <c r="O30" s="157"/>
      <c r="P30" s="157"/>
      <c r="Q30" s="157"/>
      <c r="R30" s="157"/>
      <c r="S30" s="157"/>
      <c r="T30" s="157"/>
      <c r="U30" s="157"/>
      <c r="V30" s="157"/>
      <c r="W30" s="157"/>
      <c r="X30" s="157"/>
    </row>
    <row r="31" spans="1:24">
      <c r="A31" s="163"/>
      <c r="B31" s="162"/>
      <c r="C31" s="162"/>
      <c r="D31" s="162"/>
      <c r="E31" s="162"/>
      <c r="F31" s="162"/>
      <c r="G31" s="162"/>
      <c r="H31" s="162"/>
      <c r="I31" s="157"/>
      <c r="J31" s="157"/>
      <c r="K31" s="157"/>
      <c r="L31" s="157"/>
      <c r="M31" s="157"/>
      <c r="N31" s="157"/>
      <c r="O31" s="157"/>
      <c r="P31" s="157"/>
      <c r="Q31" s="157"/>
      <c r="R31" s="157"/>
      <c r="S31" s="157"/>
      <c r="T31" s="157"/>
      <c r="U31" s="157"/>
      <c r="V31" s="157"/>
      <c r="W31" s="157"/>
      <c r="X31" s="157"/>
    </row>
    <row r="32" spans="1:24">
      <c r="A32" s="163"/>
      <c r="B32" s="162"/>
      <c r="C32" s="162"/>
      <c r="D32" s="162"/>
      <c r="E32" s="162"/>
      <c r="F32" s="162"/>
      <c r="G32" s="162"/>
      <c r="H32" s="162"/>
      <c r="I32" s="157"/>
      <c r="J32" s="157"/>
      <c r="K32" s="157"/>
      <c r="L32" s="157"/>
      <c r="M32" s="157"/>
      <c r="N32" s="157"/>
      <c r="O32" s="157"/>
      <c r="P32" s="157"/>
      <c r="Q32" s="157"/>
      <c r="R32" s="157"/>
      <c r="S32" s="157"/>
      <c r="T32" s="157"/>
      <c r="U32" s="157"/>
      <c r="V32" s="157"/>
      <c r="W32" s="157"/>
      <c r="X32" s="157"/>
    </row>
    <row r="33" spans="1:24">
      <c r="A33" s="163"/>
      <c r="B33" s="162"/>
      <c r="C33" s="162"/>
      <c r="D33" s="162"/>
      <c r="E33" s="162"/>
      <c r="F33" s="162"/>
      <c r="G33" s="162"/>
      <c r="H33" s="162"/>
      <c r="I33" s="157"/>
      <c r="J33" s="157"/>
      <c r="K33" s="157"/>
      <c r="L33" s="157"/>
      <c r="M33" s="157"/>
      <c r="N33" s="157"/>
      <c r="O33" s="157"/>
      <c r="P33" s="157"/>
      <c r="Q33" s="157"/>
      <c r="R33" s="157"/>
      <c r="S33" s="157"/>
      <c r="T33" s="157"/>
      <c r="U33" s="157"/>
      <c r="V33" s="157"/>
      <c r="W33" s="157"/>
      <c r="X33" s="157"/>
    </row>
    <row r="34" spans="1:24">
      <c r="A34" s="163"/>
      <c r="B34" s="162"/>
      <c r="C34" s="162"/>
      <c r="D34" s="162"/>
      <c r="E34" s="162"/>
      <c r="F34" s="162"/>
      <c r="G34" s="162"/>
      <c r="H34" s="162"/>
      <c r="I34" s="157"/>
      <c r="J34" s="157"/>
      <c r="K34" s="157"/>
      <c r="L34" s="157"/>
      <c r="M34" s="157"/>
      <c r="N34" s="157"/>
      <c r="O34" s="157"/>
      <c r="P34" s="157"/>
      <c r="Q34" s="157"/>
      <c r="R34" s="157"/>
      <c r="S34" s="157"/>
      <c r="T34" s="157"/>
      <c r="U34" s="157"/>
      <c r="V34" s="157"/>
      <c r="W34" s="157"/>
      <c r="X34" s="157"/>
    </row>
    <row r="35" spans="1:24">
      <c r="A35" s="163"/>
      <c r="B35" s="162"/>
      <c r="C35" s="162"/>
      <c r="D35" s="162"/>
      <c r="E35" s="162"/>
      <c r="F35" s="162"/>
      <c r="G35" s="162"/>
      <c r="H35" s="162"/>
      <c r="I35" s="157"/>
      <c r="J35" s="157"/>
      <c r="K35" s="157"/>
      <c r="L35" s="157"/>
      <c r="M35" s="157"/>
      <c r="N35" s="157"/>
      <c r="O35" s="157"/>
      <c r="P35" s="157"/>
      <c r="Q35" s="157"/>
      <c r="R35" s="157"/>
      <c r="S35" s="157"/>
      <c r="T35" s="157"/>
      <c r="U35" s="157"/>
      <c r="V35" s="157"/>
      <c r="W35" s="157"/>
      <c r="X35" s="157"/>
    </row>
    <row r="36" spans="1:24">
      <c r="A36" s="163"/>
      <c r="B36" s="162"/>
      <c r="C36" s="162"/>
      <c r="D36" s="162"/>
      <c r="E36" s="162"/>
      <c r="F36" s="162"/>
      <c r="G36" s="162"/>
      <c r="H36" s="162"/>
      <c r="I36" s="157"/>
      <c r="J36" s="157"/>
      <c r="K36" s="157"/>
      <c r="L36" s="157"/>
      <c r="M36" s="157"/>
      <c r="N36" s="157"/>
      <c r="O36" s="157"/>
      <c r="P36" s="157"/>
      <c r="Q36" s="157"/>
      <c r="R36" s="157"/>
      <c r="S36" s="157"/>
      <c r="T36" s="157"/>
      <c r="U36" s="157"/>
      <c r="V36" s="157"/>
      <c r="W36" s="157"/>
      <c r="X36" s="157"/>
    </row>
    <row r="37" spans="1:24">
      <c r="A37" s="163"/>
      <c r="B37" s="162"/>
      <c r="C37" s="162"/>
      <c r="D37" s="162"/>
      <c r="E37" s="162"/>
      <c r="F37" s="162"/>
      <c r="G37" s="162"/>
      <c r="H37" s="162"/>
      <c r="I37" s="157"/>
      <c r="J37" s="157"/>
      <c r="K37" s="157"/>
      <c r="L37" s="157"/>
      <c r="M37" s="157"/>
      <c r="N37" s="157"/>
      <c r="O37" s="157"/>
      <c r="P37" s="157"/>
      <c r="Q37" s="157"/>
      <c r="R37" s="157"/>
      <c r="S37" s="157"/>
      <c r="T37" s="157"/>
      <c r="U37" s="157"/>
      <c r="V37" s="157"/>
      <c r="W37" s="157"/>
      <c r="X37" s="157"/>
    </row>
    <row r="38" spans="1:24">
      <c r="A38" s="163"/>
      <c r="B38" s="162"/>
      <c r="C38" s="162"/>
      <c r="D38" s="162"/>
      <c r="E38" s="162"/>
      <c r="F38" s="162"/>
      <c r="G38" s="162"/>
      <c r="H38" s="162"/>
      <c r="I38" s="157"/>
      <c r="J38" s="157"/>
      <c r="K38" s="157"/>
      <c r="L38" s="157"/>
      <c r="M38" s="157"/>
      <c r="N38" s="157"/>
      <c r="O38" s="157"/>
      <c r="P38" s="157"/>
      <c r="Q38" s="157"/>
      <c r="R38" s="157"/>
      <c r="S38" s="157"/>
      <c r="T38" s="157"/>
      <c r="U38" s="157"/>
      <c r="V38" s="157"/>
      <c r="W38" s="157"/>
      <c r="X38" s="157"/>
    </row>
    <row r="39" spans="1:24">
      <c r="A39" s="163"/>
      <c r="B39" s="162"/>
      <c r="C39" s="162"/>
      <c r="D39" s="162"/>
      <c r="E39" s="162"/>
      <c r="F39" s="162"/>
      <c r="G39" s="162"/>
      <c r="H39" s="162"/>
      <c r="I39" s="157"/>
      <c r="J39" s="157"/>
      <c r="K39" s="157"/>
      <c r="L39" s="157"/>
      <c r="M39" s="157"/>
      <c r="N39" s="157"/>
      <c r="O39" s="157"/>
      <c r="P39" s="157"/>
      <c r="Q39" s="157"/>
      <c r="R39" s="157"/>
      <c r="S39" s="157"/>
      <c r="T39" s="157"/>
      <c r="U39" s="157"/>
      <c r="V39" s="157"/>
      <c r="W39" s="157"/>
      <c r="X39" s="157"/>
    </row>
    <row r="40" spans="1:24">
      <c r="A40" s="155"/>
      <c r="B40" s="21"/>
      <c r="C40" s="21"/>
      <c r="D40" s="21"/>
      <c r="E40" s="21"/>
      <c r="F40" s="21"/>
      <c r="G40" s="21"/>
      <c r="H40" s="21"/>
    </row>
    <row r="41" spans="1:24">
      <c r="A41" s="155"/>
      <c r="B41" s="21"/>
      <c r="C41" s="21"/>
      <c r="D41" s="21"/>
      <c r="E41" s="21"/>
      <c r="F41" s="21"/>
      <c r="G41" s="21"/>
      <c r="H41" s="21"/>
    </row>
    <row r="42" spans="1:24">
      <c r="A42" s="155"/>
      <c r="B42" s="21"/>
      <c r="C42" s="21"/>
      <c r="D42" s="21"/>
      <c r="E42" s="21"/>
      <c r="F42" s="21"/>
      <c r="G42" s="21"/>
      <c r="H42" s="21"/>
    </row>
    <row r="43" spans="1:24">
      <c r="A43" s="155"/>
      <c r="B43" s="21"/>
      <c r="C43" s="21"/>
      <c r="D43" s="21"/>
      <c r="E43" s="21"/>
      <c r="F43" s="21"/>
      <c r="G43" s="21"/>
      <c r="H43" s="21"/>
    </row>
    <row r="44" spans="1:24">
      <c r="A44" s="155"/>
      <c r="B44" s="21"/>
      <c r="C44" s="21"/>
      <c r="D44" s="21"/>
      <c r="E44" s="21"/>
      <c r="F44" s="21"/>
      <c r="G44" s="21"/>
      <c r="H44" s="21"/>
    </row>
    <row r="45" spans="1:24">
      <c r="A45" s="155"/>
      <c r="B45" s="21"/>
      <c r="C45" s="21"/>
      <c r="D45" s="21"/>
      <c r="E45" s="21"/>
      <c r="F45" s="21"/>
      <c r="G45" s="21"/>
      <c r="H45" s="21"/>
    </row>
    <row r="46" spans="1:24">
      <c r="A46" s="155"/>
      <c r="B46" s="21"/>
      <c r="C46" s="21"/>
      <c r="D46" s="21"/>
      <c r="E46" s="21"/>
      <c r="F46" s="21"/>
      <c r="G46" s="21"/>
      <c r="H46" s="21"/>
    </row>
    <row r="47" spans="1:24">
      <c r="A47" s="155"/>
      <c r="B47" s="21"/>
      <c r="C47" s="21"/>
      <c r="D47" s="21"/>
      <c r="E47" s="21"/>
      <c r="F47" s="21"/>
      <c r="G47" s="21"/>
      <c r="H47" s="21"/>
    </row>
    <row r="48" spans="1:24">
      <c r="A48" s="155"/>
      <c r="B48" s="21"/>
      <c r="C48" s="21"/>
      <c r="D48" s="21"/>
      <c r="E48" s="21"/>
      <c r="F48" s="21"/>
      <c r="G48" s="21"/>
      <c r="H48" s="21"/>
    </row>
    <row r="49" spans="1:8">
      <c r="A49" s="155"/>
      <c r="B49" s="21"/>
      <c r="C49" s="21"/>
      <c r="D49" s="21"/>
      <c r="E49" s="21"/>
      <c r="F49" s="21"/>
      <c r="G49" s="21"/>
      <c r="H49" s="21"/>
    </row>
    <row r="50" spans="1:8">
      <c r="A50" s="155"/>
      <c r="B50" s="21"/>
      <c r="C50" s="21"/>
      <c r="D50" s="21"/>
      <c r="E50" s="21"/>
      <c r="F50" s="21"/>
      <c r="G50" s="21"/>
      <c r="H50" s="21"/>
    </row>
    <row r="51" spans="1:8">
      <c r="A51" s="155"/>
      <c r="B51" s="21"/>
      <c r="C51" s="21"/>
      <c r="D51" s="21"/>
      <c r="E51" s="21"/>
      <c r="F51" s="21"/>
      <c r="G51" s="21"/>
      <c r="H51" s="21"/>
    </row>
    <row r="52" spans="1:8">
      <c r="A52" s="155"/>
      <c r="B52" s="21"/>
      <c r="C52" s="21"/>
      <c r="D52" s="21"/>
      <c r="E52" s="21"/>
      <c r="F52" s="21"/>
      <c r="G52" s="21"/>
      <c r="H52" s="21"/>
    </row>
    <row r="53" spans="1:8">
      <c r="A53" s="155"/>
      <c r="B53" s="21"/>
      <c r="C53" s="21"/>
      <c r="D53" s="21"/>
      <c r="E53" s="21"/>
      <c r="F53" s="21"/>
      <c r="G53" s="21"/>
      <c r="H53" s="21"/>
    </row>
    <row r="54" spans="1:8">
      <c r="A54" s="155"/>
      <c r="B54" s="21"/>
      <c r="C54" s="21"/>
      <c r="D54" s="21"/>
      <c r="E54" s="21"/>
      <c r="F54" s="21"/>
      <c r="G54" s="21"/>
      <c r="H54" s="21"/>
    </row>
    <row r="55" spans="1:8">
      <c r="A55" s="155"/>
      <c r="B55" s="21"/>
      <c r="C55" s="21"/>
      <c r="D55" s="21"/>
      <c r="E55" s="21"/>
      <c r="F55" s="21"/>
      <c r="G55" s="21"/>
      <c r="H55" s="21"/>
    </row>
    <row r="56" spans="1:8">
      <c r="A56" s="155"/>
      <c r="B56" s="21"/>
      <c r="C56" s="21"/>
      <c r="D56" s="21"/>
      <c r="E56" s="21"/>
      <c r="F56" s="21"/>
      <c r="G56" s="21"/>
      <c r="H56" s="21"/>
    </row>
    <row r="57" spans="1:8">
      <c r="A57" s="155"/>
      <c r="B57" s="21"/>
      <c r="C57" s="21"/>
      <c r="D57" s="21"/>
      <c r="E57" s="21"/>
      <c r="F57" s="21"/>
      <c r="G57" s="21"/>
      <c r="H57" s="21"/>
    </row>
    <row r="58" spans="1:8">
      <c r="A58" s="155"/>
      <c r="B58" s="21"/>
      <c r="C58" s="21"/>
      <c r="D58" s="21"/>
      <c r="E58" s="21"/>
      <c r="F58" s="21"/>
      <c r="G58" s="21"/>
      <c r="H58" s="21"/>
    </row>
    <row r="59" spans="1:8">
      <c r="A59" s="155"/>
      <c r="B59" s="21"/>
      <c r="C59" s="21"/>
      <c r="D59" s="21"/>
      <c r="E59" s="21"/>
      <c r="F59" s="21"/>
      <c r="G59" s="21"/>
      <c r="H59" s="21"/>
    </row>
    <row r="60" spans="1:8">
      <c r="A60" s="155"/>
      <c r="B60" s="21"/>
      <c r="C60" s="21"/>
      <c r="D60" s="21"/>
      <c r="E60" s="21"/>
      <c r="F60" s="21"/>
      <c r="G60" s="21"/>
      <c r="H60" s="21"/>
    </row>
    <row r="61" spans="1:8">
      <c r="A61" s="155"/>
      <c r="B61" s="21"/>
      <c r="C61" s="21"/>
      <c r="D61" s="21"/>
      <c r="E61" s="21"/>
      <c r="F61" s="21"/>
      <c r="G61" s="21"/>
      <c r="H61" s="21"/>
    </row>
    <row r="62" spans="1:8">
      <c r="A62" s="155"/>
      <c r="B62" s="21"/>
      <c r="C62" s="21"/>
      <c r="D62" s="21"/>
      <c r="E62" s="21"/>
      <c r="F62" s="21"/>
      <c r="G62" s="21"/>
      <c r="H62" s="21"/>
    </row>
  </sheetData>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14D230-5EC9-4C4D-B6FB-322F438DDBF3}">
  <sheetPr codeName="Sheet17"/>
  <dimension ref="A1:U85"/>
  <sheetViews>
    <sheetView showGridLines="0" zoomScaleNormal="100" workbookViewId="0">
      <pane xSplit="1" ySplit="10" topLeftCell="B11"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
  <cols>
    <col min="1" max="1" width="13.7109375" style="2" customWidth="1"/>
    <col min="2" max="2" width="12" style="2" customWidth="1"/>
    <col min="3" max="4" width="17.42578125" style="2" customWidth="1"/>
    <col min="5" max="5" width="11.140625" style="2" customWidth="1"/>
    <col min="6" max="6" width="15.85546875" style="8" customWidth="1"/>
    <col min="7" max="7" width="9.140625" style="2"/>
    <col min="8" max="8" width="9.140625" style="7"/>
    <col min="9" max="16384" width="9.140625" style="2"/>
  </cols>
  <sheetData>
    <row r="1" spans="1:8">
      <c r="A1" s="97"/>
      <c r="F1" s="2"/>
      <c r="G1" s="7"/>
      <c r="H1" s="2"/>
    </row>
    <row r="2" spans="1:8">
      <c r="A2" s="97" t="s">
        <v>0</v>
      </c>
      <c r="B2" s="2" t="s">
        <v>196</v>
      </c>
      <c r="F2" s="2"/>
      <c r="G2" s="7"/>
      <c r="H2" s="2"/>
    </row>
    <row r="3" spans="1:8">
      <c r="A3" s="97" t="s">
        <v>5</v>
      </c>
      <c r="B3" s="2" t="s">
        <v>383</v>
      </c>
      <c r="F3" s="2"/>
      <c r="G3" s="7"/>
      <c r="H3" s="2"/>
    </row>
    <row r="4" spans="1:8">
      <c r="A4" s="97" t="s">
        <v>8</v>
      </c>
      <c r="B4" s="19" t="s">
        <v>384</v>
      </c>
      <c r="F4" s="2"/>
      <c r="G4" s="7"/>
      <c r="H4" s="2"/>
    </row>
    <row r="5" spans="1:8">
      <c r="A5" s="97" t="s">
        <v>17</v>
      </c>
      <c r="B5" s="19" t="s">
        <v>385</v>
      </c>
      <c r="F5" s="2"/>
      <c r="G5" s="7"/>
      <c r="H5" s="2"/>
    </row>
    <row r="6" spans="1:8">
      <c r="A6" s="97" t="s">
        <v>4</v>
      </c>
      <c r="B6" s="2" t="s">
        <v>24</v>
      </c>
      <c r="F6" s="2"/>
      <c r="G6" s="7"/>
      <c r="H6" s="2"/>
    </row>
    <row r="7" spans="1:8">
      <c r="A7" s="97" t="s">
        <v>9</v>
      </c>
      <c r="B7" s="2" t="s">
        <v>40</v>
      </c>
      <c r="F7" s="2"/>
      <c r="G7" s="7"/>
      <c r="H7" s="2"/>
    </row>
    <row r="8" spans="1:8">
      <c r="B8" s="16" t="s">
        <v>33</v>
      </c>
      <c r="F8" s="2"/>
    </row>
    <row r="9" spans="1:8">
      <c r="A9" s="2" t="s">
        <v>1</v>
      </c>
      <c r="B9" s="2" t="s">
        <v>197</v>
      </c>
      <c r="C9" s="2" t="s">
        <v>198</v>
      </c>
      <c r="D9" s="2" t="s">
        <v>199</v>
      </c>
      <c r="E9" s="8"/>
      <c r="F9" s="2"/>
      <c r="G9" s="7"/>
      <c r="H9" s="2"/>
    </row>
    <row r="10" spans="1:8">
      <c r="B10" s="2" t="s">
        <v>200</v>
      </c>
      <c r="C10" s="2" t="s">
        <v>201</v>
      </c>
      <c r="D10" s="2" t="s">
        <v>202</v>
      </c>
      <c r="E10" s="8"/>
      <c r="F10" s="2"/>
      <c r="G10" s="7"/>
      <c r="H10" s="2"/>
    </row>
    <row r="11" spans="1:8">
      <c r="A11" s="199">
        <v>42005</v>
      </c>
      <c r="B11" s="21">
        <v>70.671666666667988</v>
      </c>
      <c r="C11" s="21">
        <v>15.733333333333292</v>
      </c>
      <c r="D11" s="21">
        <f t="shared" ref="D11:D33" si="0">B11-C11</f>
        <v>54.938333333334697</v>
      </c>
      <c r="E11" s="22"/>
      <c r="F11" s="22"/>
      <c r="G11" s="22"/>
      <c r="H11" s="2"/>
    </row>
    <row r="12" spans="1:8">
      <c r="A12" s="199">
        <v>42095</v>
      </c>
      <c r="B12" s="21">
        <v>127.64866666666694</v>
      </c>
      <c r="C12" s="21">
        <v>48.486666666666736</v>
      </c>
      <c r="D12" s="21">
        <f t="shared" si="0"/>
        <v>79.162000000000205</v>
      </c>
      <c r="E12" s="22"/>
      <c r="F12" s="22"/>
      <c r="G12" s="22"/>
      <c r="H12" s="2"/>
    </row>
    <row r="13" spans="1:8">
      <c r="A13" s="199">
        <v>42186</v>
      </c>
      <c r="B13" s="21">
        <v>120.25866666666661</v>
      </c>
      <c r="C13" s="21">
        <v>38.95999999999998</v>
      </c>
      <c r="D13" s="21">
        <f t="shared" si="0"/>
        <v>81.298666666666634</v>
      </c>
      <c r="E13" s="22"/>
      <c r="F13" s="22"/>
      <c r="G13" s="22"/>
      <c r="H13" s="2"/>
    </row>
    <row r="14" spans="1:8">
      <c r="A14" s="199">
        <v>42278</v>
      </c>
      <c r="B14" s="21">
        <v>131.39766666666674</v>
      </c>
      <c r="C14" s="21">
        <v>37.711999999999989</v>
      </c>
      <c r="D14" s="21">
        <f t="shared" si="0"/>
        <v>93.685666666666748</v>
      </c>
      <c r="E14" s="22"/>
      <c r="F14" s="22"/>
      <c r="G14" s="22"/>
      <c r="H14" s="2"/>
    </row>
    <row r="15" spans="1:8">
      <c r="A15" s="199">
        <v>42370</v>
      </c>
      <c r="B15" s="21">
        <v>154.65566666666564</v>
      </c>
      <c r="C15" s="21">
        <v>74.723666666666702</v>
      </c>
      <c r="D15" s="21">
        <f t="shared" si="0"/>
        <v>79.931999999998936</v>
      </c>
      <c r="E15" s="22"/>
      <c r="F15" s="22"/>
      <c r="G15" s="22"/>
      <c r="H15" s="2"/>
    </row>
    <row r="16" spans="1:8">
      <c r="A16" s="199">
        <v>42461</v>
      </c>
      <c r="B16" s="21">
        <v>152.42066666666597</v>
      </c>
      <c r="C16" s="21">
        <v>76.23933333333332</v>
      </c>
      <c r="D16" s="21">
        <f t="shared" si="0"/>
        <v>76.181333333332645</v>
      </c>
      <c r="E16" s="22"/>
      <c r="F16" s="22"/>
      <c r="G16" s="22"/>
      <c r="H16" s="2"/>
    </row>
    <row r="17" spans="1:21">
      <c r="A17" s="199">
        <v>42552</v>
      </c>
      <c r="B17" s="21">
        <v>130.69966666666642</v>
      </c>
      <c r="C17" s="21">
        <v>66.238333333333316</v>
      </c>
      <c r="D17" s="21">
        <f t="shared" si="0"/>
        <v>64.461333333333101</v>
      </c>
      <c r="E17" s="22"/>
      <c r="F17" s="22"/>
      <c r="G17" s="22"/>
      <c r="H17" s="2"/>
    </row>
    <row r="18" spans="1:21">
      <c r="A18" s="199">
        <v>42644</v>
      </c>
      <c r="B18" s="21">
        <v>150.6899999999996</v>
      </c>
      <c r="C18" s="21">
        <v>75.587000000000018</v>
      </c>
      <c r="D18" s="21">
        <f t="shared" si="0"/>
        <v>75.102999999999582</v>
      </c>
      <c r="E18" s="22"/>
      <c r="F18" s="22"/>
      <c r="G18" s="22"/>
      <c r="H18" s="2"/>
    </row>
    <row r="19" spans="1:21">
      <c r="A19" s="199">
        <v>42736</v>
      </c>
      <c r="B19" s="21">
        <v>107.50933333333342</v>
      </c>
      <c r="C19" s="21">
        <v>65.947333333333347</v>
      </c>
      <c r="D19" s="21">
        <f t="shared" si="0"/>
        <v>41.562000000000069</v>
      </c>
      <c r="E19" s="22"/>
      <c r="F19" s="22"/>
      <c r="G19" s="22"/>
      <c r="H19" s="2"/>
    </row>
    <row r="20" spans="1:21">
      <c r="A20" s="199">
        <v>42826</v>
      </c>
      <c r="B20" s="21">
        <v>64.600000000000364</v>
      </c>
      <c r="C20" s="21">
        <v>37.856666666666683</v>
      </c>
      <c r="D20" s="21">
        <f t="shared" si="0"/>
        <v>26.74333333333368</v>
      </c>
      <c r="E20" s="22"/>
      <c r="F20" s="22"/>
      <c r="G20" s="22"/>
      <c r="H20" s="2"/>
    </row>
    <row r="21" spans="1:21">
      <c r="A21" s="199">
        <v>42917</v>
      </c>
      <c r="B21" s="21">
        <v>54.085000000000036</v>
      </c>
      <c r="C21" s="21">
        <v>37.990666666666698</v>
      </c>
      <c r="D21" s="21">
        <f t="shared" si="0"/>
        <v>16.094333333333338</v>
      </c>
      <c r="E21" s="22"/>
      <c r="F21" s="22"/>
      <c r="G21" s="22"/>
      <c r="H21" s="2"/>
    </row>
    <row r="22" spans="1:21">
      <c r="A22" s="199">
        <v>43009</v>
      </c>
      <c r="B22" s="21">
        <v>38.456666666666024</v>
      </c>
      <c r="C22" s="21">
        <v>29.77800000000002</v>
      </c>
      <c r="D22" s="21">
        <f t="shared" si="0"/>
        <v>8.6786666666660039</v>
      </c>
      <c r="E22" s="22"/>
      <c r="F22" s="22"/>
      <c r="G22" s="22"/>
      <c r="H22" s="2"/>
    </row>
    <row r="23" spans="1:21">
      <c r="A23" s="199">
        <v>43101</v>
      </c>
      <c r="B23" s="21">
        <v>72.596999999999753</v>
      </c>
      <c r="C23" s="21">
        <v>28.866666666666646</v>
      </c>
      <c r="D23" s="21">
        <f t="shared" si="0"/>
        <v>43.730333333333107</v>
      </c>
      <c r="E23" s="22"/>
      <c r="F23" s="22"/>
      <c r="G23" s="22"/>
      <c r="H23" s="2"/>
    </row>
    <row r="24" spans="1:21">
      <c r="A24" s="199">
        <v>43191</v>
      </c>
      <c r="B24" s="21">
        <v>65.926333333333787</v>
      </c>
      <c r="C24" s="21">
        <v>31.183999999999997</v>
      </c>
      <c r="D24" s="21">
        <f t="shared" si="0"/>
        <v>34.742333333333789</v>
      </c>
      <c r="E24" s="22"/>
      <c r="F24" s="22"/>
      <c r="G24" s="22"/>
      <c r="H24" s="2"/>
    </row>
    <row r="25" spans="1:21">
      <c r="A25" s="199">
        <v>43282</v>
      </c>
      <c r="B25" s="21">
        <v>52.264666666666017</v>
      </c>
      <c r="C25" s="21">
        <v>10.046999999999969</v>
      </c>
      <c r="D25" s="21">
        <f t="shared" si="0"/>
        <v>42.217666666666048</v>
      </c>
      <c r="E25" s="22"/>
      <c r="F25" s="22"/>
      <c r="G25" s="22"/>
      <c r="H25" s="2"/>
    </row>
    <row r="26" spans="1:21">
      <c r="A26" s="199">
        <v>43374</v>
      </c>
      <c r="B26" s="21">
        <v>41.235666666667385</v>
      </c>
      <c r="C26" s="21">
        <v>8.8529999999999802</v>
      </c>
      <c r="D26" s="21">
        <f t="shared" si="0"/>
        <v>32.382666666667404</v>
      </c>
      <c r="E26" s="22"/>
      <c r="F26" s="22"/>
      <c r="G26" s="22"/>
      <c r="H26" s="2"/>
    </row>
    <row r="27" spans="1:21">
      <c r="A27" s="199">
        <v>43466</v>
      </c>
      <c r="B27" s="21">
        <v>60.432000000000698</v>
      </c>
      <c r="C27" s="21">
        <v>12.805333333333351</v>
      </c>
      <c r="D27" s="21">
        <f t="shared" si="0"/>
        <v>47.626666666667347</v>
      </c>
      <c r="E27" s="22"/>
      <c r="F27" s="22"/>
      <c r="G27" s="22"/>
      <c r="H27" s="2"/>
      <c r="U27" s="215"/>
    </row>
    <row r="28" spans="1:21">
      <c r="A28" s="199">
        <v>43556</v>
      </c>
      <c r="B28" s="21">
        <v>36.219999999999345</v>
      </c>
      <c r="C28" s="21">
        <v>9.88900000000001</v>
      </c>
      <c r="D28" s="21">
        <f t="shared" si="0"/>
        <v>26.330999999999335</v>
      </c>
      <c r="E28" s="22"/>
      <c r="F28" s="22"/>
      <c r="G28" s="22"/>
      <c r="H28" s="2"/>
      <c r="U28" s="215"/>
    </row>
    <row r="29" spans="1:21">
      <c r="A29" s="199">
        <v>43647</v>
      </c>
      <c r="B29" s="21">
        <v>26.750000000000909</v>
      </c>
      <c r="C29" s="21">
        <v>15.801666666666705</v>
      </c>
      <c r="D29" s="21">
        <f t="shared" si="0"/>
        <v>10.948333333334205</v>
      </c>
      <c r="E29" s="22"/>
      <c r="F29" s="22"/>
      <c r="G29" s="22"/>
      <c r="H29" s="2"/>
      <c r="U29" s="215"/>
    </row>
    <row r="30" spans="1:21">
      <c r="A30" s="199">
        <v>43739</v>
      </c>
      <c r="B30" s="21">
        <v>29.350000000000364</v>
      </c>
      <c r="C30" s="21">
        <v>13.193333333333356</v>
      </c>
      <c r="D30" s="21">
        <f t="shared" si="0"/>
        <v>16.156666666667007</v>
      </c>
      <c r="E30" s="22"/>
      <c r="F30" s="22"/>
      <c r="G30" s="22"/>
      <c r="H30" s="2"/>
      <c r="U30" s="215"/>
    </row>
    <row r="31" spans="1:21">
      <c r="A31" s="199">
        <v>43831</v>
      </c>
      <c r="B31" s="21">
        <v>-24.228000000000065</v>
      </c>
      <c r="C31" s="21">
        <v>-8.0453333333333603</v>
      </c>
      <c r="D31" s="21">
        <f t="shared" si="0"/>
        <v>-16.182666666666705</v>
      </c>
      <c r="E31" s="22"/>
      <c r="F31" s="22"/>
      <c r="G31" s="22"/>
      <c r="H31" s="2"/>
      <c r="U31" s="215"/>
    </row>
    <row r="32" spans="1:21">
      <c r="A32" s="199">
        <v>43922</v>
      </c>
      <c r="B32" s="21">
        <v>-86.777333333332535</v>
      </c>
      <c r="C32" s="21">
        <v>-59.009333333333359</v>
      </c>
      <c r="D32" s="21">
        <f t="shared" si="0"/>
        <v>-27.767999999999176</v>
      </c>
      <c r="E32" s="22"/>
      <c r="F32" s="22"/>
      <c r="G32" s="22"/>
      <c r="H32" s="2"/>
      <c r="U32" s="215"/>
    </row>
    <row r="33" spans="1:21">
      <c r="A33" s="199">
        <v>44013</v>
      </c>
      <c r="B33" s="21">
        <v>-26.984666666666271</v>
      </c>
      <c r="C33" s="21">
        <v>-45.465666666666692</v>
      </c>
      <c r="D33" s="21">
        <f t="shared" si="0"/>
        <v>18.481000000000421</v>
      </c>
      <c r="E33" s="22"/>
      <c r="F33" s="22"/>
      <c r="G33" s="22"/>
      <c r="H33" s="2"/>
      <c r="U33" s="215"/>
    </row>
    <row r="34" spans="1:21">
      <c r="A34" s="199">
        <v>44105</v>
      </c>
      <c r="B34" s="21">
        <v>-27.358333333333576</v>
      </c>
      <c r="C34" s="21">
        <v>-42.207333333333338</v>
      </c>
      <c r="D34" s="21">
        <f>B34-C34</f>
        <v>14.848999999999762</v>
      </c>
      <c r="E34" s="22"/>
      <c r="F34" s="22"/>
      <c r="G34" s="22"/>
      <c r="H34" s="2"/>
      <c r="U34" s="215"/>
    </row>
    <row r="35" spans="1:21">
      <c r="A35" s="199">
        <v>44197</v>
      </c>
      <c r="B35" s="21">
        <v>-39.200000000000003</v>
      </c>
      <c r="C35" s="21">
        <v>-41.8</v>
      </c>
      <c r="D35" s="21">
        <f>B35-C35</f>
        <v>2.5999999999999943</v>
      </c>
      <c r="E35" s="22"/>
      <c r="F35" s="22"/>
      <c r="G35" s="22"/>
      <c r="H35" s="2"/>
      <c r="U35" s="215"/>
    </row>
    <row r="36" spans="1:21">
      <c r="A36" s="199">
        <v>44287</v>
      </c>
      <c r="B36" s="21">
        <v>62.9</v>
      </c>
      <c r="C36" s="21">
        <v>-16.2</v>
      </c>
      <c r="D36" s="21">
        <f t="shared" ref="D36:D37" si="1">B36-C36</f>
        <v>79.099999999999994</v>
      </c>
      <c r="E36" s="22"/>
      <c r="F36" s="22"/>
      <c r="G36" s="22"/>
      <c r="H36" s="2"/>
      <c r="U36" s="215"/>
    </row>
    <row r="37" spans="1:21">
      <c r="A37" s="199">
        <v>44378</v>
      </c>
      <c r="B37" s="21">
        <v>93.8</v>
      </c>
      <c r="C37" s="21">
        <v>-28.5</v>
      </c>
      <c r="D37" s="21">
        <f t="shared" si="1"/>
        <v>122.3</v>
      </c>
      <c r="E37" s="22"/>
      <c r="F37" s="22"/>
      <c r="G37" s="22"/>
      <c r="H37" s="2"/>
      <c r="U37" s="215"/>
    </row>
    <row r="38" spans="1:21">
      <c r="A38" s="24"/>
      <c r="B38" s="21"/>
      <c r="C38" s="21"/>
      <c r="D38" s="21"/>
      <c r="E38" s="22"/>
      <c r="F38" s="22"/>
      <c r="G38" s="22"/>
      <c r="H38" s="2"/>
      <c r="U38" s="215"/>
    </row>
    <row r="39" spans="1:21">
      <c r="A39" s="24"/>
      <c r="B39" s="21"/>
      <c r="C39" s="21"/>
      <c r="D39" s="21"/>
      <c r="E39" s="22"/>
      <c r="F39" s="22"/>
      <c r="G39" s="22"/>
      <c r="H39" s="2"/>
      <c r="U39" s="215"/>
    </row>
    <row r="40" spans="1:21">
      <c r="A40" s="24"/>
      <c r="B40" s="21"/>
      <c r="C40" s="21"/>
      <c r="D40" s="21"/>
      <c r="E40" s="22"/>
      <c r="F40" s="22"/>
      <c r="G40" s="22"/>
      <c r="H40" s="2"/>
      <c r="U40" s="215"/>
    </row>
    <row r="41" spans="1:21">
      <c r="A41" s="24"/>
      <c r="B41" s="21"/>
      <c r="C41" s="21"/>
      <c r="D41" s="21"/>
      <c r="E41" s="22"/>
      <c r="F41" s="22"/>
      <c r="G41" s="22"/>
      <c r="H41" s="2"/>
      <c r="U41" s="215"/>
    </row>
    <row r="42" spans="1:21">
      <c r="A42" s="24"/>
      <c r="B42" s="21"/>
      <c r="C42" s="21"/>
      <c r="D42" s="21"/>
      <c r="E42" s="22"/>
      <c r="F42" s="22"/>
      <c r="G42" s="22"/>
      <c r="H42" s="2"/>
      <c r="U42" s="215"/>
    </row>
    <row r="43" spans="1:21">
      <c r="A43" s="24"/>
      <c r="B43" s="21"/>
      <c r="C43" s="21"/>
      <c r="D43" s="21"/>
      <c r="E43" s="22"/>
      <c r="F43" s="22"/>
      <c r="G43" s="22"/>
      <c r="H43" s="2"/>
      <c r="U43" s="215"/>
    </row>
    <row r="44" spans="1:21">
      <c r="A44" s="24"/>
      <c r="B44" s="21"/>
      <c r="C44" s="21"/>
      <c r="D44" s="21"/>
      <c r="E44" s="22"/>
      <c r="F44" s="22"/>
      <c r="G44" s="22"/>
      <c r="H44" s="2"/>
      <c r="U44" s="215"/>
    </row>
    <row r="45" spans="1:21">
      <c r="A45" s="24"/>
      <c r="B45" s="21"/>
      <c r="C45" s="21"/>
      <c r="D45" s="21"/>
      <c r="E45" s="22"/>
      <c r="F45" s="22"/>
      <c r="G45" s="22"/>
      <c r="H45" s="2"/>
      <c r="U45" s="215"/>
    </row>
    <row r="46" spans="1:21">
      <c r="A46" s="24"/>
      <c r="B46" s="21"/>
      <c r="C46" s="21"/>
      <c r="D46" s="21"/>
      <c r="E46" s="22"/>
      <c r="F46" s="22"/>
      <c r="G46" s="22"/>
      <c r="H46" s="2"/>
      <c r="U46" s="215"/>
    </row>
    <row r="47" spans="1:21">
      <c r="A47" s="24"/>
      <c r="B47" s="21"/>
      <c r="C47" s="21"/>
      <c r="D47" s="21"/>
      <c r="E47" s="22"/>
      <c r="F47" s="22"/>
      <c r="G47" s="22"/>
      <c r="H47" s="2"/>
      <c r="U47" s="215"/>
    </row>
    <row r="48" spans="1:21">
      <c r="A48" s="24"/>
      <c r="B48" s="21"/>
      <c r="C48" s="21"/>
      <c r="D48" s="21"/>
      <c r="E48" s="22"/>
      <c r="F48" s="22"/>
      <c r="G48" s="22"/>
      <c r="H48" s="2"/>
      <c r="U48" s="215"/>
    </row>
    <row r="49" spans="1:21">
      <c r="A49" s="24"/>
      <c r="B49" s="21"/>
      <c r="C49" s="21"/>
      <c r="D49" s="21"/>
      <c r="E49" s="22"/>
      <c r="F49" s="22"/>
      <c r="G49" s="22"/>
      <c r="H49" s="2"/>
      <c r="U49" s="215"/>
    </row>
    <row r="50" spans="1:21">
      <c r="A50" s="24"/>
      <c r="B50" s="21"/>
      <c r="C50" s="21"/>
      <c r="D50" s="21"/>
      <c r="E50" s="22"/>
      <c r="F50" s="22"/>
      <c r="G50" s="22"/>
      <c r="H50" s="2"/>
      <c r="U50" s="215"/>
    </row>
    <row r="51" spans="1:21">
      <c r="A51" s="24"/>
      <c r="B51" s="21"/>
      <c r="C51" s="21"/>
      <c r="D51" s="21"/>
      <c r="E51" s="22"/>
      <c r="F51" s="22"/>
      <c r="G51" s="22"/>
      <c r="H51" s="2"/>
      <c r="U51" s="215"/>
    </row>
    <row r="52" spans="1:21">
      <c r="A52" s="24"/>
      <c r="B52" s="21"/>
      <c r="C52" s="21"/>
      <c r="D52" s="21"/>
      <c r="E52" s="22"/>
      <c r="F52" s="22"/>
      <c r="G52" s="22"/>
      <c r="H52" s="2"/>
      <c r="U52" s="215"/>
    </row>
    <row r="53" spans="1:21">
      <c r="A53" s="24"/>
      <c r="B53" s="21"/>
      <c r="C53" s="21"/>
      <c r="D53" s="21"/>
      <c r="E53" s="22"/>
      <c r="F53" s="22"/>
      <c r="G53" s="22"/>
      <c r="H53" s="2"/>
      <c r="U53" s="215"/>
    </row>
    <row r="54" spans="1:21">
      <c r="A54" s="24"/>
      <c r="B54" s="21"/>
      <c r="C54" s="21"/>
      <c r="D54" s="21"/>
      <c r="E54" s="22"/>
      <c r="F54" s="22"/>
      <c r="G54" s="22"/>
      <c r="H54" s="2"/>
      <c r="U54" s="215"/>
    </row>
    <row r="55" spans="1:21">
      <c r="A55" s="24"/>
      <c r="B55" s="21"/>
      <c r="C55" s="21"/>
      <c r="D55" s="21"/>
      <c r="E55" s="22"/>
      <c r="F55" s="22"/>
      <c r="G55" s="22"/>
      <c r="H55" s="2"/>
      <c r="U55" s="215"/>
    </row>
    <row r="56" spans="1:21">
      <c r="A56" s="24"/>
      <c r="B56" s="21"/>
      <c r="C56" s="21"/>
      <c r="D56" s="21"/>
      <c r="E56" s="22"/>
      <c r="F56" s="22"/>
      <c r="G56" s="22"/>
      <c r="H56" s="2"/>
      <c r="U56" s="215"/>
    </row>
    <row r="57" spans="1:21">
      <c r="A57" s="24"/>
      <c r="B57" s="21"/>
      <c r="C57" s="21"/>
      <c r="D57" s="21"/>
      <c r="E57" s="22"/>
      <c r="F57" s="22"/>
      <c r="G57" s="22"/>
      <c r="H57" s="2"/>
      <c r="U57" s="215"/>
    </row>
    <row r="58" spans="1:21">
      <c r="A58" s="24"/>
      <c r="B58" s="21"/>
      <c r="C58" s="21"/>
      <c r="D58" s="21"/>
      <c r="E58" s="22"/>
      <c r="F58" s="22"/>
      <c r="G58" s="22"/>
      <c r="H58" s="2"/>
      <c r="U58" s="215"/>
    </row>
    <row r="59" spans="1:21">
      <c r="A59" s="24"/>
      <c r="B59" s="21"/>
      <c r="C59" s="21"/>
      <c r="D59" s="21"/>
      <c r="E59" s="22"/>
      <c r="F59" s="22"/>
      <c r="G59" s="22"/>
      <c r="H59" s="2"/>
      <c r="U59" s="215"/>
    </row>
    <row r="60" spans="1:21">
      <c r="A60" s="24"/>
      <c r="B60" s="21"/>
      <c r="C60" s="21"/>
      <c r="D60" s="21"/>
      <c r="E60" s="22"/>
      <c r="F60" s="22"/>
      <c r="G60" s="22"/>
      <c r="H60" s="2"/>
      <c r="U60" s="215"/>
    </row>
    <row r="61" spans="1:21">
      <c r="A61" s="24"/>
      <c r="B61" s="21"/>
      <c r="C61" s="21"/>
      <c r="D61" s="21"/>
      <c r="E61" s="22"/>
      <c r="F61" s="22"/>
      <c r="G61" s="22"/>
      <c r="H61" s="2"/>
      <c r="U61" s="215"/>
    </row>
    <row r="62" spans="1:21">
      <c r="A62" s="24"/>
      <c r="B62" s="21"/>
      <c r="C62" s="21"/>
      <c r="D62" s="21"/>
      <c r="E62" s="22"/>
      <c r="F62" s="22"/>
      <c r="G62" s="22"/>
      <c r="H62" s="2"/>
      <c r="U62" s="215"/>
    </row>
    <row r="63" spans="1:21">
      <c r="A63" s="24"/>
      <c r="B63" s="21"/>
      <c r="C63" s="21"/>
      <c r="D63" s="21"/>
      <c r="E63" s="22"/>
      <c r="F63" s="22"/>
      <c r="G63" s="22"/>
      <c r="H63" s="2"/>
      <c r="U63" s="216"/>
    </row>
    <row r="64" spans="1:21">
      <c r="A64" s="24"/>
      <c r="B64" s="21"/>
      <c r="C64" s="21"/>
      <c r="D64" s="21"/>
      <c r="E64" s="22"/>
      <c r="F64" s="22"/>
      <c r="G64" s="22"/>
      <c r="H64" s="2"/>
      <c r="U64" s="215"/>
    </row>
    <row r="65" spans="1:21">
      <c r="A65" s="24"/>
      <c r="B65" s="21"/>
      <c r="C65" s="21"/>
      <c r="D65" s="21"/>
      <c r="E65" s="22"/>
      <c r="F65" s="22"/>
      <c r="G65" s="22"/>
      <c r="H65" s="2"/>
      <c r="U65" s="215"/>
    </row>
    <row r="66" spans="1:21">
      <c r="A66" s="24"/>
      <c r="B66" s="21"/>
      <c r="C66" s="21"/>
      <c r="D66" s="21"/>
      <c r="E66" s="22"/>
      <c r="F66" s="22"/>
      <c r="G66" s="22"/>
      <c r="H66" s="2"/>
      <c r="U66" s="215"/>
    </row>
    <row r="67" spans="1:21">
      <c r="A67" s="24"/>
      <c r="B67" s="21"/>
      <c r="C67" s="21"/>
      <c r="D67" s="21"/>
      <c r="E67" s="22"/>
      <c r="F67" s="22"/>
      <c r="G67" s="22"/>
      <c r="H67" s="2"/>
      <c r="U67" s="215"/>
    </row>
    <row r="68" spans="1:21">
      <c r="A68" s="215"/>
      <c r="B68" s="21"/>
      <c r="C68" s="21"/>
      <c r="D68" s="21"/>
      <c r="E68" s="22"/>
      <c r="F68" s="22"/>
      <c r="G68" s="22"/>
      <c r="H68" s="2"/>
      <c r="U68" s="215"/>
    </row>
    <row r="69" spans="1:21">
      <c r="A69" s="24"/>
      <c r="B69" s="21"/>
      <c r="C69" s="21"/>
      <c r="D69" s="21"/>
      <c r="E69" s="22"/>
      <c r="F69" s="22"/>
      <c r="G69" s="22"/>
      <c r="H69" s="2"/>
      <c r="U69" s="215"/>
    </row>
    <row r="70" spans="1:21">
      <c r="A70" s="24"/>
      <c r="B70" s="21"/>
      <c r="C70" s="21"/>
      <c r="D70" s="21"/>
      <c r="E70" s="22"/>
      <c r="F70" s="22"/>
      <c r="G70" s="22"/>
      <c r="U70" s="215"/>
    </row>
    <row r="71" spans="1:21">
      <c r="A71" s="24"/>
      <c r="B71" s="21"/>
      <c r="C71" s="21"/>
      <c r="D71" s="21"/>
      <c r="E71" s="22"/>
      <c r="F71" s="22"/>
      <c r="G71" s="22"/>
      <c r="U71" s="215"/>
    </row>
    <row r="72" spans="1:21">
      <c r="A72" s="24"/>
      <c r="B72" s="21"/>
      <c r="C72" s="21"/>
      <c r="D72" s="21"/>
      <c r="E72" s="27"/>
      <c r="F72" s="27"/>
      <c r="G72" s="27"/>
      <c r="U72" s="215"/>
    </row>
    <row r="73" spans="1:21">
      <c r="A73" s="24"/>
      <c r="B73" s="21"/>
      <c r="C73" s="21"/>
      <c r="D73" s="21"/>
      <c r="E73" s="22"/>
      <c r="F73" s="22"/>
      <c r="G73" s="22"/>
    </row>
    <row r="74" spans="1:21">
      <c r="A74" s="24"/>
      <c r="B74" s="21"/>
      <c r="C74" s="21"/>
      <c r="D74" s="21"/>
      <c r="E74" s="21"/>
      <c r="F74" s="21"/>
      <c r="G74" s="21"/>
    </row>
    <row r="75" spans="1:21">
      <c r="A75" s="24"/>
      <c r="B75" s="21"/>
      <c r="C75" s="21"/>
      <c r="D75" s="21"/>
    </row>
    <row r="76" spans="1:21">
      <c r="A76" s="24"/>
      <c r="B76" s="21"/>
      <c r="C76" s="21"/>
      <c r="D76" s="21"/>
    </row>
    <row r="77" spans="1:21">
      <c r="A77" s="24"/>
      <c r="B77" s="21"/>
      <c r="C77" s="21"/>
      <c r="D77" s="21"/>
    </row>
    <row r="78" spans="1:21">
      <c r="A78" s="24"/>
      <c r="B78" s="21"/>
      <c r="C78" s="21"/>
      <c r="D78" s="21"/>
    </row>
    <row r="79" spans="1:21">
      <c r="A79" s="24"/>
      <c r="B79" s="21"/>
      <c r="C79" s="21"/>
      <c r="D79" s="21"/>
    </row>
    <row r="80" spans="1:21">
      <c r="A80" s="24"/>
      <c r="B80" s="21"/>
      <c r="C80" s="21"/>
      <c r="D80" s="21"/>
    </row>
    <row r="81" spans="1:4">
      <c r="A81" s="24"/>
      <c r="B81" s="21"/>
      <c r="C81" s="21"/>
      <c r="D81" s="21"/>
    </row>
    <row r="82" spans="1:4">
      <c r="A82" s="24"/>
      <c r="B82" s="21"/>
      <c r="C82" s="21"/>
      <c r="D82" s="21"/>
    </row>
    <row r="83" spans="1:4">
      <c r="A83" s="24"/>
      <c r="B83" s="21"/>
      <c r="C83" s="21"/>
      <c r="D83" s="21"/>
    </row>
    <row r="84" spans="1:4">
      <c r="A84" s="24"/>
      <c r="B84" s="21"/>
      <c r="C84" s="21"/>
      <c r="D84" s="21"/>
    </row>
    <row r="85" spans="1:4">
      <c r="A85" s="24"/>
      <c r="B85" s="21"/>
      <c r="C85" s="21"/>
      <c r="D85" s="21"/>
    </row>
  </sheetData>
  <pageMargins left="0.7" right="0.7" top="0.75" bottom="0.75" header="0.3" footer="0.3"/>
  <pageSetup paperSize="9" scale="95"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A121B4-6D3A-4A8E-8689-11D060776172}">
  <sheetPr codeName="Sheet19"/>
  <dimension ref="A1:E234"/>
  <sheetViews>
    <sheetView showGridLines="0" zoomScaleNormal="100" workbookViewId="0">
      <pane xSplit="1" ySplit="10" topLeftCell="B11" activePane="bottomRight" state="frozen"/>
      <selection activeCell="B11" sqref="B11"/>
      <selection pane="topRight" activeCell="B11" sqref="B11"/>
      <selection pane="bottomLeft" activeCell="B11" sqref="B11"/>
      <selection pane="bottomRight" activeCell="B11" sqref="B11"/>
    </sheetView>
  </sheetViews>
  <sheetFormatPr defaultColWidth="9" defaultRowHeight="12"/>
  <cols>
    <col min="1" max="1" width="9.85546875" style="96" bestFit="1" customWidth="1"/>
    <col min="2" max="2" width="13.85546875" style="93" customWidth="1"/>
    <col min="3" max="3" width="10.85546875" style="93" customWidth="1"/>
    <col min="4" max="4" width="14.28515625" style="93" customWidth="1"/>
    <col min="5" max="16384" width="9" style="93"/>
  </cols>
  <sheetData>
    <row r="1" spans="1:5">
      <c r="A1" s="92"/>
      <c r="B1" s="2"/>
    </row>
    <row r="2" spans="1:5">
      <c r="A2" s="92" t="s">
        <v>0</v>
      </c>
      <c r="B2" s="19" t="s">
        <v>203</v>
      </c>
    </row>
    <row r="3" spans="1:5">
      <c r="A3" s="92" t="s">
        <v>5</v>
      </c>
      <c r="B3" s="19" t="s">
        <v>249</v>
      </c>
    </row>
    <row r="4" spans="1:5">
      <c r="A4" s="92" t="s">
        <v>8</v>
      </c>
      <c r="B4" s="19" t="s">
        <v>204</v>
      </c>
    </row>
    <row r="5" spans="1:5">
      <c r="A5" s="92" t="s">
        <v>17</v>
      </c>
      <c r="B5" s="19" t="s">
        <v>298</v>
      </c>
    </row>
    <row r="6" spans="1:5">
      <c r="A6" s="92" t="s">
        <v>4</v>
      </c>
      <c r="B6" s="19" t="s">
        <v>205</v>
      </c>
    </row>
    <row r="7" spans="1:5">
      <c r="A7" s="92" t="s">
        <v>9</v>
      </c>
      <c r="B7" s="19" t="s">
        <v>250</v>
      </c>
    </row>
    <row r="8" spans="1:5">
      <c r="A8" s="9"/>
      <c r="B8" s="69" t="s">
        <v>33</v>
      </c>
    </row>
    <row r="9" spans="1:5">
      <c r="A9" s="19" t="s">
        <v>1</v>
      </c>
      <c r="B9" s="93" t="s">
        <v>206</v>
      </c>
      <c r="C9" s="93" t="s">
        <v>94</v>
      </c>
      <c r="D9" s="93" t="s">
        <v>207</v>
      </c>
      <c r="E9" s="93" t="s">
        <v>91</v>
      </c>
    </row>
    <row r="10" spans="1:5" ht="12.75" customHeight="1">
      <c r="A10" s="19"/>
      <c r="B10" s="93" t="s">
        <v>111</v>
      </c>
      <c r="C10" s="93" t="s">
        <v>95</v>
      </c>
      <c r="D10" s="93" t="s">
        <v>208</v>
      </c>
      <c r="E10" s="93" t="s">
        <v>92</v>
      </c>
    </row>
    <row r="11" spans="1:5" ht="12.75" customHeight="1">
      <c r="A11" s="70">
        <v>37622</v>
      </c>
      <c r="B11" s="71">
        <v>-3.8</v>
      </c>
      <c r="C11" s="94">
        <v>-7.6</v>
      </c>
      <c r="D11" s="93">
        <v>-6.4</v>
      </c>
      <c r="E11" s="93">
        <v>-4.7</v>
      </c>
    </row>
    <row r="12" spans="1:5" ht="12.75" customHeight="1">
      <c r="A12" s="70">
        <v>37653</v>
      </c>
      <c r="B12" s="71">
        <v>-6.8</v>
      </c>
      <c r="C12" s="94">
        <v>-0.2</v>
      </c>
      <c r="D12" s="93">
        <v>1.3</v>
      </c>
      <c r="E12" s="93">
        <v>-4.7</v>
      </c>
    </row>
    <row r="13" spans="1:5" ht="12.75" customHeight="1">
      <c r="A13" s="70">
        <v>37681</v>
      </c>
      <c r="B13" s="71">
        <v>-8.1999999999999993</v>
      </c>
      <c r="C13" s="94">
        <v>-1.2</v>
      </c>
      <c r="D13" s="93">
        <v>-8.8000000000000007</v>
      </c>
      <c r="E13" s="93">
        <v>-0.2</v>
      </c>
    </row>
    <row r="14" spans="1:5" ht="12.75" customHeight="1">
      <c r="A14" s="70">
        <v>37712</v>
      </c>
      <c r="B14" s="71">
        <v>-15.9</v>
      </c>
      <c r="C14" s="94">
        <v>1.8</v>
      </c>
      <c r="D14" s="93">
        <v>-4.2</v>
      </c>
      <c r="E14" s="93">
        <v>-5</v>
      </c>
    </row>
    <row r="15" spans="1:5" ht="12.75" customHeight="1">
      <c r="A15" s="70">
        <v>37742</v>
      </c>
      <c r="B15" s="71">
        <v>-12.8</v>
      </c>
      <c r="C15" s="94">
        <v>4.8</v>
      </c>
      <c r="D15" s="93">
        <v>-2.6</v>
      </c>
      <c r="E15" s="93">
        <v>-4.9000000000000004</v>
      </c>
    </row>
    <row r="16" spans="1:5" ht="12.75" customHeight="1">
      <c r="A16" s="70">
        <v>37773</v>
      </c>
      <c r="B16" s="71">
        <v>-9.1999999999999993</v>
      </c>
      <c r="C16" s="94">
        <v>-8.8000000000000007</v>
      </c>
      <c r="D16" s="93">
        <v>-12.8</v>
      </c>
      <c r="E16" s="93">
        <v>-1.5</v>
      </c>
    </row>
    <row r="17" spans="1:5" ht="12.75" customHeight="1">
      <c r="A17" s="70">
        <v>37803</v>
      </c>
      <c r="B17" s="71">
        <v>-5.3</v>
      </c>
      <c r="C17" s="94">
        <v>-5.9</v>
      </c>
      <c r="D17" s="93">
        <v>-4.3</v>
      </c>
      <c r="E17" s="93">
        <v>-0.4</v>
      </c>
    </row>
    <row r="18" spans="1:5" ht="12.75" customHeight="1">
      <c r="A18" s="70">
        <v>37834</v>
      </c>
      <c r="B18" s="71">
        <v>-9.5</v>
      </c>
      <c r="C18" s="94">
        <v>-8.6999999999999993</v>
      </c>
      <c r="D18" s="93">
        <v>-6.3</v>
      </c>
      <c r="E18" s="93">
        <v>-5.5</v>
      </c>
    </row>
    <row r="19" spans="1:5" ht="12.75" customHeight="1">
      <c r="A19" s="70">
        <v>37865</v>
      </c>
      <c r="B19" s="71">
        <v>-10.8</v>
      </c>
      <c r="C19" s="94">
        <v>-5.6</v>
      </c>
      <c r="D19" s="93">
        <v>-8.8000000000000007</v>
      </c>
      <c r="E19" s="93">
        <v>-8.4</v>
      </c>
    </row>
    <row r="20" spans="1:5" ht="12.75" customHeight="1">
      <c r="A20" s="70">
        <v>37895</v>
      </c>
      <c r="B20" s="71">
        <v>-11.7</v>
      </c>
      <c r="C20" s="94">
        <v>-3.4</v>
      </c>
      <c r="D20" s="93">
        <v>-1.8</v>
      </c>
      <c r="E20" s="93">
        <v>-7.7</v>
      </c>
    </row>
    <row r="21" spans="1:5" ht="12.75" customHeight="1">
      <c r="A21" s="70">
        <v>37926</v>
      </c>
      <c r="B21" s="71">
        <v>-11.6</v>
      </c>
      <c r="C21" s="94">
        <v>-1.7</v>
      </c>
      <c r="D21" s="93">
        <v>5</v>
      </c>
      <c r="E21" s="93">
        <v>-4.8</v>
      </c>
    </row>
    <row r="22" spans="1:5" ht="12.75" customHeight="1">
      <c r="A22" s="70">
        <v>37956</v>
      </c>
      <c r="B22" s="71">
        <v>-10.199999999999999</v>
      </c>
      <c r="C22" s="94">
        <v>-6.5</v>
      </c>
      <c r="D22" s="93">
        <v>-2.1</v>
      </c>
      <c r="E22" s="93">
        <v>-9.1</v>
      </c>
    </row>
    <row r="23" spans="1:5" ht="12.75" customHeight="1">
      <c r="A23" s="70">
        <v>37987</v>
      </c>
      <c r="B23" s="71">
        <v>-13.7</v>
      </c>
      <c r="C23" s="94">
        <v>-12</v>
      </c>
      <c r="D23" s="93">
        <v>-7.8</v>
      </c>
      <c r="E23" s="93">
        <v>-1</v>
      </c>
    </row>
    <row r="24" spans="1:5" ht="12.75" customHeight="1">
      <c r="A24" s="70">
        <v>38018</v>
      </c>
      <c r="B24" s="71">
        <v>-5.8</v>
      </c>
      <c r="C24" s="94">
        <v>-5.7</v>
      </c>
      <c r="D24" s="93">
        <v>-7.6</v>
      </c>
      <c r="E24" s="93">
        <v>0.6</v>
      </c>
    </row>
    <row r="25" spans="1:5" ht="12.75" customHeight="1">
      <c r="A25" s="70">
        <v>38047</v>
      </c>
      <c r="B25" s="71">
        <v>-8.8000000000000007</v>
      </c>
      <c r="C25" s="94">
        <v>0.8</v>
      </c>
      <c r="D25" s="93">
        <v>-6</v>
      </c>
      <c r="E25" s="93">
        <v>-4.5999999999999996</v>
      </c>
    </row>
    <row r="26" spans="1:5" ht="12.75" customHeight="1">
      <c r="A26" s="70">
        <v>38078</v>
      </c>
      <c r="B26" s="71">
        <v>-10.7</v>
      </c>
      <c r="C26" s="94">
        <v>0.8</v>
      </c>
      <c r="D26" s="93">
        <v>-1.3</v>
      </c>
      <c r="E26" s="93">
        <v>1.2</v>
      </c>
    </row>
    <row r="27" spans="1:5" ht="12.75" customHeight="1">
      <c r="A27" s="70">
        <v>38108</v>
      </c>
      <c r="B27" s="71">
        <v>-15.1</v>
      </c>
      <c r="C27" s="94">
        <v>-0.5</v>
      </c>
      <c r="D27" s="93">
        <v>-7.7</v>
      </c>
      <c r="E27" s="93">
        <v>6.5</v>
      </c>
    </row>
    <row r="28" spans="1:5" ht="12.75" customHeight="1">
      <c r="A28" s="70">
        <v>38139</v>
      </c>
      <c r="B28" s="71">
        <v>-12.3</v>
      </c>
      <c r="C28" s="94">
        <v>5.4</v>
      </c>
      <c r="D28" s="93">
        <v>-3.7</v>
      </c>
      <c r="E28" s="93">
        <v>2.1</v>
      </c>
    </row>
    <row r="29" spans="1:5" ht="12.75" customHeight="1">
      <c r="A29" s="70">
        <v>38169</v>
      </c>
      <c r="B29" s="71">
        <v>-14.6</v>
      </c>
      <c r="C29" s="94">
        <v>1.4</v>
      </c>
      <c r="D29" s="93">
        <v>-5.3</v>
      </c>
      <c r="E29" s="93">
        <v>-1.6</v>
      </c>
    </row>
    <row r="30" spans="1:5" ht="12.75" customHeight="1">
      <c r="A30" s="70">
        <v>38200</v>
      </c>
      <c r="B30" s="71">
        <v>-7.6</v>
      </c>
      <c r="C30" s="94">
        <v>3.1</v>
      </c>
      <c r="D30" s="93">
        <v>-10.8</v>
      </c>
      <c r="E30" s="93">
        <v>3.6</v>
      </c>
    </row>
    <row r="31" spans="1:5" ht="12.75" customHeight="1">
      <c r="A31" s="70">
        <v>38231</v>
      </c>
      <c r="B31" s="71">
        <v>-3.6</v>
      </c>
      <c r="C31" s="94">
        <v>1.5</v>
      </c>
      <c r="D31" s="93">
        <v>-8.6</v>
      </c>
      <c r="E31" s="93">
        <v>2.6</v>
      </c>
    </row>
    <row r="32" spans="1:5" ht="12.75" customHeight="1">
      <c r="A32" s="70">
        <v>38261</v>
      </c>
      <c r="B32" s="71">
        <v>-14.3</v>
      </c>
      <c r="C32" s="94">
        <v>-2.9</v>
      </c>
      <c r="D32" s="93">
        <v>-11.5</v>
      </c>
      <c r="E32" s="93">
        <v>0</v>
      </c>
    </row>
    <row r="33" spans="1:5" ht="12.75" customHeight="1">
      <c r="A33" s="70">
        <v>38292</v>
      </c>
      <c r="B33" s="71">
        <v>-12.6</v>
      </c>
      <c r="C33" s="94">
        <v>-7.3</v>
      </c>
      <c r="D33" s="93">
        <v>-15.6</v>
      </c>
      <c r="E33" s="93">
        <v>-1.5</v>
      </c>
    </row>
    <row r="34" spans="1:5" ht="12.75" customHeight="1">
      <c r="A34" s="70">
        <v>38322</v>
      </c>
      <c r="B34" s="71">
        <v>-12.9</v>
      </c>
      <c r="C34" s="94">
        <v>-16.3</v>
      </c>
      <c r="D34" s="93">
        <v>-13.4</v>
      </c>
      <c r="E34" s="93">
        <v>-1.6</v>
      </c>
    </row>
    <row r="35" spans="1:5" ht="12.75" customHeight="1">
      <c r="A35" s="70">
        <v>38353</v>
      </c>
      <c r="B35" s="71">
        <v>-15.2</v>
      </c>
      <c r="C35" s="94">
        <v>-6</v>
      </c>
      <c r="D35" s="93">
        <v>-10.199999999999999</v>
      </c>
      <c r="E35" s="93">
        <v>-1.2</v>
      </c>
    </row>
    <row r="36" spans="1:5" ht="12.75" customHeight="1">
      <c r="A36" s="70">
        <v>38384</v>
      </c>
      <c r="B36" s="71">
        <v>-16.2</v>
      </c>
      <c r="C36" s="94">
        <v>-7.2</v>
      </c>
      <c r="D36" s="93">
        <v>-13.2</v>
      </c>
      <c r="E36" s="93">
        <v>0.3</v>
      </c>
    </row>
    <row r="37" spans="1:5" ht="12.75" customHeight="1">
      <c r="A37" s="70">
        <v>38412</v>
      </c>
      <c r="B37" s="71">
        <v>-14.2</v>
      </c>
      <c r="C37" s="94">
        <v>-4.5</v>
      </c>
      <c r="D37" s="93">
        <v>-18.7</v>
      </c>
      <c r="E37" s="93">
        <v>-2.9</v>
      </c>
    </row>
    <row r="38" spans="1:5" ht="12.75" customHeight="1">
      <c r="A38" s="70">
        <v>38443</v>
      </c>
      <c r="B38" s="71">
        <v>-16.2</v>
      </c>
      <c r="C38" s="94">
        <v>-5</v>
      </c>
      <c r="D38" s="93">
        <v>-15.3</v>
      </c>
      <c r="E38" s="93">
        <v>-5.5</v>
      </c>
    </row>
    <row r="39" spans="1:5" ht="12.75" customHeight="1">
      <c r="A39" s="70">
        <v>38473</v>
      </c>
      <c r="B39" s="71">
        <v>-21.4</v>
      </c>
      <c r="C39" s="94">
        <v>-6.3</v>
      </c>
      <c r="D39" s="93">
        <v>-18.100000000000001</v>
      </c>
      <c r="E39" s="93">
        <v>-3.6</v>
      </c>
    </row>
    <row r="40" spans="1:5" ht="12.75" customHeight="1">
      <c r="A40" s="70">
        <v>38504</v>
      </c>
      <c r="B40" s="71">
        <v>-18.399999999999999</v>
      </c>
      <c r="C40" s="94">
        <v>-7.9</v>
      </c>
      <c r="D40" s="93">
        <v>-15.5</v>
      </c>
      <c r="E40" s="93">
        <v>-8.4</v>
      </c>
    </row>
    <row r="41" spans="1:5" ht="12.75" customHeight="1">
      <c r="A41" s="70">
        <v>38534</v>
      </c>
      <c r="B41" s="71">
        <v>-14.9</v>
      </c>
      <c r="C41" s="94">
        <v>-4.2</v>
      </c>
      <c r="D41" s="93">
        <v>-15.5</v>
      </c>
      <c r="E41" s="93">
        <v>-6.4</v>
      </c>
    </row>
    <row r="42" spans="1:5" ht="12.75" customHeight="1">
      <c r="A42" s="70">
        <v>38565</v>
      </c>
      <c r="B42" s="71">
        <v>-12.1</v>
      </c>
      <c r="C42" s="94">
        <v>-5.2</v>
      </c>
      <c r="D42" s="93">
        <v>-19.2</v>
      </c>
      <c r="E42" s="93">
        <v>-1.5</v>
      </c>
    </row>
    <row r="43" spans="1:5" ht="12.75" customHeight="1">
      <c r="A43" s="70">
        <v>38596</v>
      </c>
      <c r="B43" s="71">
        <v>-10.3</v>
      </c>
      <c r="C43" s="94">
        <v>-3.5</v>
      </c>
      <c r="D43" s="93">
        <v>-13.3</v>
      </c>
      <c r="E43" s="93">
        <v>-2.1</v>
      </c>
    </row>
    <row r="44" spans="1:5" ht="12.75" customHeight="1">
      <c r="A44" s="70">
        <v>38626</v>
      </c>
      <c r="B44" s="71">
        <v>-15.3</v>
      </c>
      <c r="C44" s="94">
        <v>-3.7</v>
      </c>
      <c r="D44" s="93">
        <v>-14.5</v>
      </c>
      <c r="E44" s="93">
        <v>-5.4</v>
      </c>
    </row>
    <row r="45" spans="1:5" ht="12.75" customHeight="1">
      <c r="A45" s="70">
        <v>38657</v>
      </c>
      <c r="B45" s="71">
        <v>-10.7</v>
      </c>
      <c r="C45" s="94">
        <v>0.5</v>
      </c>
      <c r="D45" s="93">
        <v>-9.3000000000000007</v>
      </c>
      <c r="E45" s="93">
        <v>-2.9</v>
      </c>
    </row>
    <row r="46" spans="1:5" ht="12.75" customHeight="1">
      <c r="A46" s="70">
        <v>38687</v>
      </c>
      <c r="B46" s="71">
        <v>-14.6</v>
      </c>
      <c r="C46" s="94">
        <v>-7.7</v>
      </c>
      <c r="D46" s="93">
        <v>-6.8</v>
      </c>
      <c r="E46" s="93">
        <v>-4.5999999999999996</v>
      </c>
    </row>
    <row r="47" spans="1:5" ht="12.75" customHeight="1">
      <c r="A47" s="70">
        <v>38718</v>
      </c>
      <c r="B47" s="71">
        <v>-11.5</v>
      </c>
      <c r="C47" s="94">
        <v>-11.6</v>
      </c>
      <c r="D47" s="93">
        <v>-8.5</v>
      </c>
      <c r="E47" s="93">
        <v>-5.6</v>
      </c>
    </row>
    <row r="48" spans="1:5" ht="12.75" customHeight="1">
      <c r="A48" s="70">
        <v>38749</v>
      </c>
      <c r="B48" s="71">
        <v>-6.4</v>
      </c>
      <c r="C48" s="94">
        <v>-5.9</v>
      </c>
      <c r="D48" s="93">
        <v>-4.4000000000000004</v>
      </c>
      <c r="E48" s="93">
        <v>-9.6</v>
      </c>
    </row>
    <row r="49" spans="1:5" ht="12.75" customHeight="1">
      <c r="A49" s="70">
        <v>38777</v>
      </c>
      <c r="B49" s="71">
        <v>-5.6</v>
      </c>
      <c r="C49" s="94">
        <v>-3.8</v>
      </c>
      <c r="D49" s="93">
        <v>-10.3</v>
      </c>
      <c r="E49" s="93">
        <v>-10.6</v>
      </c>
    </row>
    <row r="50" spans="1:5" ht="12.75" customHeight="1">
      <c r="A50" s="70">
        <v>38808</v>
      </c>
      <c r="B50" s="71">
        <v>1.9</v>
      </c>
      <c r="C50" s="94">
        <v>-1</v>
      </c>
      <c r="D50" s="93">
        <v>-8.3000000000000007</v>
      </c>
      <c r="E50" s="93">
        <v>-0.8</v>
      </c>
    </row>
    <row r="51" spans="1:5" ht="12.75" customHeight="1">
      <c r="A51" s="70">
        <v>38838</v>
      </c>
      <c r="B51" s="71">
        <v>2</v>
      </c>
      <c r="C51" s="94">
        <v>2.1</v>
      </c>
      <c r="D51" s="93">
        <v>-3</v>
      </c>
      <c r="E51" s="93">
        <v>-9.6</v>
      </c>
    </row>
    <row r="52" spans="1:5" ht="12.75" customHeight="1">
      <c r="A52" s="70">
        <v>38869</v>
      </c>
      <c r="B52" s="71">
        <v>-4.3</v>
      </c>
      <c r="C52" s="94">
        <v>-0.8</v>
      </c>
      <c r="D52" s="93">
        <v>-8</v>
      </c>
      <c r="E52" s="93">
        <v>-6.6</v>
      </c>
    </row>
    <row r="53" spans="1:5" ht="12.75" customHeight="1">
      <c r="A53" s="70">
        <v>38899</v>
      </c>
      <c r="B53" s="71">
        <v>-2.7</v>
      </c>
      <c r="C53" s="94">
        <v>-5</v>
      </c>
      <c r="D53" s="93">
        <v>-15.8</v>
      </c>
      <c r="E53" s="93">
        <v>-10.8</v>
      </c>
    </row>
    <row r="54" spans="1:5" ht="12.75" customHeight="1">
      <c r="A54" s="70">
        <v>38930</v>
      </c>
      <c r="B54" s="71">
        <v>-9.6999999999999993</v>
      </c>
      <c r="C54" s="94">
        <v>-4</v>
      </c>
      <c r="D54" s="93">
        <v>-18.100000000000001</v>
      </c>
      <c r="E54" s="93">
        <v>-12</v>
      </c>
    </row>
    <row r="55" spans="1:5" ht="12.75" customHeight="1">
      <c r="A55" s="70">
        <v>38961</v>
      </c>
      <c r="B55" s="71">
        <v>-10.199999999999999</v>
      </c>
      <c r="C55" s="94">
        <v>-12.7</v>
      </c>
      <c r="D55" s="93">
        <v>-15.6</v>
      </c>
      <c r="E55" s="93">
        <v>-13.2</v>
      </c>
    </row>
    <row r="56" spans="1:5" ht="12.75" customHeight="1">
      <c r="A56" s="70">
        <v>38991</v>
      </c>
      <c r="B56" s="71">
        <v>1.4</v>
      </c>
      <c r="C56" s="94">
        <v>-11.4</v>
      </c>
      <c r="D56" s="93">
        <v>-19.600000000000001</v>
      </c>
      <c r="E56" s="93">
        <v>-10.9</v>
      </c>
    </row>
    <row r="57" spans="1:5" ht="12.75" customHeight="1">
      <c r="A57" s="70">
        <v>39022</v>
      </c>
      <c r="B57" s="71">
        <v>-1.8</v>
      </c>
      <c r="C57" s="94">
        <v>-11.6</v>
      </c>
      <c r="D57" s="93">
        <v>-15.4</v>
      </c>
      <c r="E57" s="93">
        <v>-9.8000000000000007</v>
      </c>
    </row>
    <row r="58" spans="1:5" ht="12.75" customHeight="1">
      <c r="A58" s="70">
        <v>39052</v>
      </c>
      <c r="B58" s="71">
        <v>-7.9</v>
      </c>
      <c r="C58" s="94">
        <v>-18.5</v>
      </c>
      <c r="D58" s="93">
        <v>-18.2</v>
      </c>
      <c r="E58" s="93">
        <v>-8.1999999999999993</v>
      </c>
    </row>
    <row r="59" spans="1:5" ht="12.75" customHeight="1">
      <c r="A59" s="70">
        <v>39083</v>
      </c>
      <c r="B59" s="71">
        <v>1.6</v>
      </c>
      <c r="C59" s="94">
        <v>-16.100000000000001</v>
      </c>
      <c r="D59" s="93">
        <v>-7.4</v>
      </c>
      <c r="E59" s="93">
        <v>-4.5999999999999996</v>
      </c>
    </row>
    <row r="60" spans="1:5" ht="12.75" customHeight="1">
      <c r="A60" s="70">
        <v>39114</v>
      </c>
      <c r="B60" s="71">
        <v>-5.6</v>
      </c>
      <c r="C60" s="94">
        <v>-15.3</v>
      </c>
      <c r="D60" s="93">
        <v>-12.9</v>
      </c>
      <c r="E60" s="93">
        <v>-5</v>
      </c>
    </row>
    <row r="61" spans="1:5" ht="12.75" customHeight="1">
      <c r="A61" s="70">
        <v>39142</v>
      </c>
      <c r="B61" s="71">
        <v>0.7</v>
      </c>
      <c r="C61" s="94">
        <v>-16.3</v>
      </c>
      <c r="D61" s="93">
        <v>-10.6</v>
      </c>
      <c r="E61" s="93">
        <v>-1.8</v>
      </c>
    </row>
    <row r="62" spans="1:5" ht="12.75" customHeight="1">
      <c r="A62" s="70">
        <v>39173</v>
      </c>
      <c r="B62" s="71">
        <v>2.4</v>
      </c>
      <c r="C62" s="94">
        <v>-13.7</v>
      </c>
      <c r="D62" s="93">
        <v>-15.3</v>
      </c>
      <c r="E62" s="93">
        <v>-0.2</v>
      </c>
    </row>
    <row r="63" spans="1:5" ht="12.75" customHeight="1">
      <c r="A63" s="70">
        <v>39203</v>
      </c>
      <c r="B63" s="71">
        <v>1.8</v>
      </c>
      <c r="C63" s="94">
        <v>-20.5</v>
      </c>
      <c r="D63" s="93">
        <v>-12.1</v>
      </c>
      <c r="E63" s="93">
        <v>-9.1999999999999993</v>
      </c>
    </row>
    <row r="64" spans="1:5" ht="12.75" customHeight="1">
      <c r="A64" s="70">
        <v>39234</v>
      </c>
      <c r="B64" s="71">
        <v>0.2</v>
      </c>
      <c r="C64" s="94">
        <v>-20.8</v>
      </c>
      <c r="D64" s="93">
        <v>-2.9</v>
      </c>
      <c r="E64" s="93">
        <v>-5.9</v>
      </c>
    </row>
    <row r="65" spans="1:5" ht="12.75" customHeight="1">
      <c r="A65" s="70">
        <v>39264</v>
      </c>
      <c r="B65" s="71">
        <v>3.5</v>
      </c>
      <c r="C65" s="94">
        <v>-16.399999999999999</v>
      </c>
      <c r="D65" s="93">
        <v>-12.4</v>
      </c>
      <c r="E65" s="93">
        <v>-4.2</v>
      </c>
    </row>
    <row r="66" spans="1:5" ht="12.75" customHeight="1">
      <c r="A66" s="70">
        <v>39295</v>
      </c>
      <c r="B66" s="71">
        <v>-3.2</v>
      </c>
      <c r="C66" s="94">
        <v>-18.2</v>
      </c>
      <c r="D66" s="93">
        <v>-10.6</v>
      </c>
      <c r="E66" s="93">
        <v>-4.3</v>
      </c>
    </row>
    <row r="67" spans="1:5" ht="12.75" customHeight="1">
      <c r="A67" s="70">
        <v>39326</v>
      </c>
      <c r="B67" s="71">
        <v>-4.7</v>
      </c>
      <c r="C67" s="94">
        <v>-15.3</v>
      </c>
      <c r="D67" s="93">
        <v>-12.8</v>
      </c>
      <c r="E67" s="93">
        <v>-0.4</v>
      </c>
    </row>
    <row r="68" spans="1:5" ht="12.75" customHeight="1">
      <c r="A68" s="70">
        <v>39356</v>
      </c>
      <c r="B68" s="71">
        <v>-6.6</v>
      </c>
      <c r="C68" s="94">
        <v>-4.5999999999999996</v>
      </c>
      <c r="D68" s="93">
        <v>-12.3</v>
      </c>
      <c r="E68" s="93">
        <v>-10.199999999999999</v>
      </c>
    </row>
    <row r="69" spans="1:5" ht="12.75" customHeight="1">
      <c r="A69" s="70">
        <v>39387</v>
      </c>
      <c r="B69" s="71">
        <v>-4.3</v>
      </c>
      <c r="C69" s="94">
        <v>-17.3</v>
      </c>
      <c r="D69" s="93">
        <v>-15</v>
      </c>
      <c r="E69" s="93">
        <v>-8.5</v>
      </c>
    </row>
    <row r="70" spans="1:5" ht="12.75" customHeight="1">
      <c r="A70" s="70">
        <v>39417</v>
      </c>
      <c r="B70" s="71">
        <v>-3.9</v>
      </c>
      <c r="C70" s="94">
        <v>-16.600000000000001</v>
      </c>
      <c r="D70" s="93">
        <v>-18.7</v>
      </c>
      <c r="E70" s="93">
        <v>-7.5</v>
      </c>
    </row>
    <row r="71" spans="1:5" ht="12.75" customHeight="1">
      <c r="A71" s="70">
        <v>39448</v>
      </c>
      <c r="B71" s="71">
        <v>-3.6</v>
      </c>
      <c r="C71" s="94">
        <v>-18.399999999999999</v>
      </c>
      <c r="D71" s="93">
        <v>-13.1</v>
      </c>
      <c r="E71" s="93">
        <v>-4.8</v>
      </c>
    </row>
    <row r="72" spans="1:5" ht="12.75" customHeight="1">
      <c r="A72" s="70">
        <v>39479</v>
      </c>
      <c r="B72" s="71">
        <v>0.9</v>
      </c>
      <c r="C72" s="94">
        <v>-21.8</v>
      </c>
      <c r="D72" s="93">
        <v>-15.8</v>
      </c>
      <c r="E72" s="93">
        <v>-0.3</v>
      </c>
    </row>
    <row r="73" spans="1:5" ht="12.75" customHeight="1">
      <c r="A73" s="70">
        <v>39508</v>
      </c>
      <c r="B73" s="71">
        <v>-7.2</v>
      </c>
      <c r="C73" s="94">
        <v>-17</v>
      </c>
      <c r="D73" s="93">
        <v>-6.7</v>
      </c>
      <c r="E73" s="93">
        <v>-6.9</v>
      </c>
    </row>
    <row r="74" spans="1:5" ht="12.75" customHeight="1">
      <c r="A74" s="70">
        <v>39539</v>
      </c>
      <c r="B74" s="71">
        <v>-2.9</v>
      </c>
      <c r="C74" s="94">
        <v>-19.7</v>
      </c>
      <c r="D74" s="93">
        <v>-11.5</v>
      </c>
      <c r="E74" s="93">
        <v>-9.6</v>
      </c>
    </row>
    <row r="75" spans="1:5" ht="12.75" customHeight="1">
      <c r="A75" s="70">
        <v>39569</v>
      </c>
      <c r="B75" s="71">
        <v>-6.3</v>
      </c>
      <c r="C75" s="94">
        <v>-17.3</v>
      </c>
      <c r="D75" s="93">
        <v>-11.8</v>
      </c>
      <c r="E75" s="93">
        <v>-3.9</v>
      </c>
    </row>
    <row r="76" spans="1:5" ht="12.75" customHeight="1">
      <c r="A76" s="70">
        <v>39600</v>
      </c>
      <c r="B76" s="71">
        <v>-3.1</v>
      </c>
      <c r="C76" s="94">
        <v>-15.9</v>
      </c>
      <c r="D76" s="93">
        <v>-11.7</v>
      </c>
      <c r="E76" s="93">
        <v>-7.2</v>
      </c>
    </row>
    <row r="77" spans="1:5" ht="12.75" customHeight="1">
      <c r="A77" s="70">
        <v>39630</v>
      </c>
      <c r="B77" s="71">
        <v>-4.8</v>
      </c>
      <c r="C77" s="94">
        <v>-13.7</v>
      </c>
      <c r="D77" s="93">
        <v>-4.9000000000000004</v>
      </c>
      <c r="E77" s="93">
        <v>-4.8</v>
      </c>
    </row>
    <row r="78" spans="1:5" ht="12.75" customHeight="1">
      <c r="A78" s="70">
        <v>39661</v>
      </c>
      <c r="B78" s="71">
        <v>-2.7</v>
      </c>
      <c r="C78" s="94">
        <v>-10.9</v>
      </c>
      <c r="D78" s="93">
        <v>3.5</v>
      </c>
      <c r="E78" s="93">
        <v>-5.4</v>
      </c>
    </row>
    <row r="79" spans="1:5" ht="12.75" customHeight="1">
      <c r="A79" s="70">
        <v>39692</v>
      </c>
      <c r="B79" s="71">
        <v>0.1</v>
      </c>
      <c r="C79" s="94">
        <v>-7.5</v>
      </c>
      <c r="D79" s="93">
        <v>2.2000000000000002</v>
      </c>
      <c r="E79" s="93">
        <v>-2.9</v>
      </c>
    </row>
    <row r="80" spans="1:5" ht="12.75" customHeight="1">
      <c r="A80" s="70">
        <v>39722</v>
      </c>
      <c r="B80" s="71">
        <v>-9.6</v>
      </c>
      <c r="C80" s="94">
        <v>-14.6</v>
      </c>
      <c r="D80" s="93">
        <v>-1.3</v>
      </c>
      <c r="E80" s="93">
        <v>-6.9</v>
      </c>
    </row>
    <row r="81" spans="1:5" ht="12.75" customHeight="1">
      <c r="A81" s="70">
        <v>39753</v>
      </c>
      <c r="B81" s="71">
        <v>-25.7</v>
      </c>
      <c r="C81" s="94">
        <v>-25.9</v>
      </c>
      <c r="D81" s="93">
        <v>-15.3</v>
      </c>
      <c r="E81" s="93">
        <v>-19.100000000000001</v>
      </c>
    </row>
    <row r="82" spans="1:5" ht="12.75" customHeight="1">
      <c r="A82" s="70">
        <v>39783</v>
      </c>
      <c r="B82" s="71">
        <v>-33</v>
      </c>
      <c r="C82" s="94">
        <v>-23.2</v>
      </c>
      <c r="D82" s="93">
        <v>-18.3</v>
      </c>
      <c r="E82" s="93">
        <v>-21.4</v>
      </c>
    </row>
    <row r="83" spans="1:5" ht="12.75" customHeight="1">
      <c r="A83" s="70">
        <v>39814</v>
      </c>
      <c r="B83" s="71">
        <v>-36.6</v>
      </c>
      <c r="C83" s="94">
        <v>-27</v>
      </c>
      <c r="D83" s="93">
        <v>-12.2</v>
      </c>
      <c r="E83" s="93">
        <v>-23.2</v>
      </c>
    </row>
    <row r="84" spans="1:5" ht="12.75" customHeight="1">
      <c r="A84" s="70">
        <v>39845</v>
      </c>
      <c r="B84" s="71">
        <v>-43.9</v>
      </c>
      <c r="C84" s="94">
        <v>-38.700000000000003</v>
      </c>
      <c r="D84" s="93">
        <v>-23.5</v>
      </c>
      <c r="E84" s="93">
        <v>-22.7</v>
      </c>
    </row>
    <row r="85" spans="1:5" ht="12.75" customHeight="1">
      <c r="A85" s="70">
        <v>39873</v>
      </c>
      <c r="B85" s="71">
        <v>-47.4</v>
      </c>
      <c r="C85" s="94">
        <v>-44.4</v>
      </c>
      <c r="D85" s="93">
        <v>-20.9</v>
      </c>
      <c r="E85" s="93">
        <v>-23.2</v>
      </c>
    </row>
    <row r="86" spans="1:5" ht="12.75" customHeight="1">
      <c r="A86" s="70">
        <v>39904</v>
      </c>
      <c r="B86" s="71">
        <v>-38.1</v>
      </c>
      <c r="C86" s="94">
        <v>-46</v>
      </c>
      <c r="D86" s="93">
        <v>-16.600000000000001</v>
      </c>
      <c r="E86" s="93">
        <v>-31.2</v>
      </c>
    </row>
    <row r="87" spans="1:5" ht="12.75" customHeight="1">
      <c r="A87" s="70">
        <v>39934</v>
      </c>
      <c r="B87" s="71">
        <v>-33.700000000000003</v>
      </c>
      <c r="C87" s="94">
        <v>-40.799999999999997</v>
      </c>
      <c r="D87" s="93">
        <v>-19.5</v>
      </c>
      <c r="E87" s="93">
        <v>-19.100000000000001</v>
      </c>
    </row>
    <row r="88" spans="1:5" ht="12.75" customHeight="1">
      <c r="A88" s="70">
        <v>39965</v>
      </c>
      <c r="B88" s="71">
        <v>-32.299999999999997</v>
      </c>
      <c r="C88" s="94">
        <v>-33.1</v>
      </c>
      <c r="D88" s="93">
        <v>-11.8</v>
      </c>
      <c r="E88" s="93">
        <v>-23.3</v>
      </c>
    </row>
    <row r="89" spans="1:5" ht="12.75" customHeight="1">
      <c r="A89" s="70">
        <v>39995</v>
      </c>
      <c r="B89" s="71">
        <v>-27.9</v>
      </c>
      <c r="C89" s="94">
        <v>-30.5</v>
      </c>
      <c r="D89" s="93">
        <v>-13.7</v>
      </c>
      <c r="E89" s="93">
        <v>-18.600000000000001</v>
      </c>
    </row>
    <row r="90" spans="1:5" ht="12.75" customHeight="1">
      <c r="A90" s="70">
        <v>40026</v>
      </c>
      <c r="B90" s="71">
        <v>-21.3</v>
      </c>
      <c r="C90" s="94">
        <v>-27.6</v>
      </c>
      <c r="D90" s="93">
        <v>-13.2</v>
      </c>
      <c r="E90" s="93">
        <v>-17.3</v>
      </c>
    </row>
    <row r="91" spans="1:5" ht="12.75" customHeight="1">
      <c r="A91" s="70">
        <v>40057</v>
      </c>
      <c r="B91" s="71">
        <v>-18.7</v>
      </c>
      <c r="C91" s="94">
        <v>-28.9</v>
      </c>
      <c r="D91" s="93">
        <v>-8.9</v>
      </c>
      <c r="E91" s="93">
        <v>-13.3</v>
      </c>
    </row>
    <row r="92" spans="1:5" ht="12.75" customHeight="1">
      <c r="A92" s="70">
        <v>40087</v>
      </c>
      <c r="B92" s="71">
        <v>-16.5</v>
      </c>
      <c r="C92" s="94">
        <v>-30.2</v>
      </c>
      <c r="D92" s="93">
        <v>-9.3000000000000007</v>
      </c>
      <c r="E92" s="93">
        <v>-9.6</v>
      </c>
    </row>
    <row r="93" spans="1:5" ht="12.75" customHeight="1">
      <c r="A93" s="70">
        <v>40118</v>
      </c>
      <c r="B93" s="71">
        <v>-15.6</v>
      </c>
      <c r="C93" s="94">
        <v>-31.7</v>
      </c>
      <c r="D93" s="93">
        <v>-10.1</v>
      </c>
      <c r="E93" s="93">
        <v>-9.6999999999999993</v>
      </c>
    </row>
    <row r="94" spans="1:5" ht="12.75" customHeight="1">
      <c r="A94" s="70">
        <v>40148</v>
      </c>
      <c r="B94" s="71">
        <v>-12.1</v>
      </c>
      <c r="C94" s="94">
        <v>-28.1</v>
      </c>
      <c r="D94" s="93">
        <v>-6.7</v>
      </c>
      <c r="E94" s="93">
        <v>-9.3000000000000007</v>
      </c>
    </row>
    <row r="95" spans="1:5" ht="12.75" customHeight="1">
      <c r="A95" s="70">
        <v>40179</v>
      </c>
      <c r="B95" s="71">
        <v>-10.1</v>
      </c>
      <c r="C95" s="94">
        <v>-24.3</v>
      </c>
      <c r="D95" s="93">
        <v>-12.8</v>
      </c>
      <c r="E95" s="93">
        <v>-12.4</v>
      </c>
    </row>
    <row r="96" spans="1:5" ht="12.75" customHeight="1">
      <c r="A96" s="70">
        <v>40210</v>
      </c>
      <c r="B96" s="71">
        <v>-5.8</v>
      </c>
      <c r="C96" s="94">
        <v>-24</v>
      </c>
      <c r="D96" s="93">
        <v>-6.1</v>
      </c>
      <c r="E96" s="93">
        <v>-10.7</v>
      </c>
    </row>
    <row r="97" spans="1:5" ht="12.75" customHeight="1">
      <c r="A97" s="70">
        <v>40238</v>
      </c>
      <c r="B97" s="71">
        <v>-8.1999999999999993</v>
      </c>
      <c r="C97" s="94">
        <v>-26.8</v>
      </c>
      <c r="D97" s="93">
        <v>-1.9</v>
      </c>
      <c r="E97" s="93">
        <v>-11.7</v>
      </c>
    </row>
    <row r="98" spans="1:5" ht="12.75" customHeight="1">
      <c r="A98" s="70">
        <v>40269</v>
      </c>
      <c r="B98" s="71">
        <v>-11.6</v>
      </c>
      <c r="C98" s="94">
        <v>-24.2</v>
      </c>
      <c r="D98" s="93">
        <v>-11.1</v>
      </c>
      <c r="E98" s="93">
        <v>-8.4</v>
      </c>
    </row>
    <row r="99" spans="1:5" ht="12.75" customHeight="1">
      <c r="A99" s="70">
        <v>40299</v>
      </c>
      <c r="B99" s="71">
        <v>0.4</v>
      </c>
      <c r="C99" s="94">
        <v>-25.7</v>
      </c>
      <c r="D99" s="93">
        <v>-7.9</v>
      </c>
      <c r="E99" s="93">
        <v>-18.100000000000001</v>
      </c>
    </row>
    <row r="100" spans="1:5" ht="12.75" customHeight="1">
      <c r="A100" s="70">
        <v>40330</v>
      </c>
      <c r="B100" s="71">
        <v>-5</v>
      </c>
      <c r="C100" s="94">
        <v>-23.4</v>
      </c>
      <c r="D100" s="93">
        <v>-8</v>
      </c>
      <c r="E100" s="93">
        <v>-11.5</v>
      </c>
    </row>
    <row r="101" spans="1:5" ht="12.75" customHeight="1">
      <c r="A101" s="70">
        <v>40360</v>
      </c>
      <c r="B101" s="71">
        <v>-1.7</v>
      </c>
      <c r="C101" s="94">
        <v>-17.8</v>
      </c>
      <c r="D101" s="93">
        <v>-7.8</v>
      </c>
      <c r="E101" s="93">
        <v>-10.199999999999999</v>
      </c>
    </row>
    <row r="102" spans="1:5" ht="12.75" customHeight="1">
      <c r="A102" s="70">
        <v>40391</v>
      </c>
      <c r="B102" s="71">
        <v>4.2</v>
      </c>
      <c r="C102" s="94">
        <v>-20.9</v>
      </c>
      <c r="D102" s="93">
        <v>-3.1</v>
      </c>
      <c r="E102" s="93">
        <v>-0.8</v>
      </c>
    </row>
    <row r="103" spans="1:5" ht="12.75" customHeight="1">
      <c r="A103" s="70">
        <v>40422</v>
      </c>
      <c r="B103" s="71">
        <v>4.5999999999999996</v>
      </c>
      <c r="C103" s="94">
        <v>-19</v>
      </c>
      <c r="D103" s="93">
        <v>-5</v>
      </c>
      <c r="E103" s="93">
        <v>-5.6</v>
      </c>
    </row>
    <row r="104" spans="1:5" ht="12.75" customHeight="1">
      <c r="A104" s="70">
        <v>40452</v>
      </c>
      <c r="B104" s="71">
        <v>8.1999999999999993</v>
      </c>
      <c r="C104" s="94">
        <v>-18.5</v>
      </c>
      <c r="D104" s="93">
        <v>-2.2999999999999998</v>
      </c>
      <c r="E104" s="93">
        <v>-5.3</v>
      </c>
    </row>
    <row r="105" spans="1:5" ht="12.75" customHeight="1">
      <c r="A105" s="70">
        <v>40483</v>
      </c>
      <c r="B105" s="71">
        <v>2.2000000000000002</v>
      </c>
      <c r="C105" s="94">
        <v>-16.3</v>
      </c>
      <c r="D105" s="93">
        <v>0.3</v>
      </c>
      <c r="E105" s="93">
        <v>-7.1</v>
      </c>
    </row>
    <row r="106" spans="1:5" ht="12.75" customHeight="1">
      <c r="A106" s="70">
        <v>40513</v>
      </c>
      <c r="B106" s="71">
        <v>7.8</v>
      </c>
      <c r="C106" s="94">
        <v>-19.899999999999999</v>
      </c>
      <c r="D106" s="93">
        <v>1</v>
      </c>
      <c r="E106" s="93">
        <v>-5.5</v>
      </c>
    </row>
    <row r="107" spans="1:5" ht="12.75" customHeight="1">
      <c r="A107" s="70">
        <v>40544</v>
      </c>
      <c r="B107" s="71">
        <v>10.5</v>
      </c>
      <c r="C107" s="94">
        <v>-15.5</v>
      </c>
      <c r="D107" s="93">
        <v>-2</v>
      </c>
      <c r="E107" s="93">
        <v>-4.9000000000000004</v>
      </c>
    </row>
    <row r="108" spans="1:5" ht="12.75" customHeight="1">
      <c r="A108" s="70">
        <v>40575</v>
      </c>
      <c r="B108" s="71">
        <v>8.6</v>
      </c>
      <c r="C108" s="94">
        <v>-8.5</v>
      </c>
      <c r="D108" s="93">
        <v>0.6</v>
      </c>
      <c r="E108" s="93">
        <v>0.5</v>
      </c>
    </row>
    <row r="109" spans="1:5" ht="12.75" customHeight="1">
      <c r="A109" s="70">
        <v>40603</v>
      </c>
      <c r="B109" s="71">
        <v>10.4</v>
      </c>
      <c r="C109" s="94">
        <v>-15.4</v>
      </c>
      <c r="D109" s="93">
        <v>-2.7</v>
      </c>
      <c r="E109" s="93">
        <v>-2.2999999999999998</v>
      </c>
    </row>
    <row r="110" spans="1:5" ht="12.75" customHeight="1">
      <c r="A110" s="70">
        <v>40634</v>
      </c>
      <c r="B110" s="71">
        <v>9.1</v>
      </c>
      <c r="C110" s="94">
        <v>-14.1</v>
      </c>
      <c r="D110" s="93">
        <v>-4.2</v>
      </c>
      <c r="E110" s="93">
        <v>-1.3</v>
      </c>
    </row>
    <row r="111" spans="1:5" ht="12.75" customHeight="1">
      <c r="A111" s="70">
        <v>40664</v>
      </c>
      <c r="B111" s="71">
        <v>6.3</v>
      </c>
      <c r="C111" s="94">
        <v>-20.8</v>
      </c>
      <c r="D111" s="93">
        <v>-1.9</v>
      </c>
      <c r="E111" s="93">
        <v>-5.2</v>
      </c>
    </row>
    <row r="112" spans="1:5" ht="12.75" customHeight="1">
      <c r="A112" s="70">
        <v>40695</v>
      </c>
      <c r="B112" s="71">
        <v>3.5</v>
      </c>
      <c r="C112" s="94">
        <v>-25</v>
      </c>
      <c r="D112" s="93">
        <v>-4.9000000000000004</v>
      </c>
      <c r="E112" s="93">
        <v>-8.1</v>
      </c>
    </row>
    <row r="113" spans="1:5" ht="12.75" customHeight="1">
      <c r="A113" s="70">
        <v>40725</v>
      </c>
      <c r="B113" s="71">
        <v>-0.7</v>
      </c>
      <c r="C113" s="94">
        <v>-24.3</v>
      </c>
      <c r="D113" s="93">
        <v>-3.8</v>
      </c>
      <c r="E113" s="93">
        <v>-4.7</v>
      </c>
    </row>
    <row r="114" spans="1:5" ht="12.75" customHeight="1">
      <c r="A114" s="70">
        <v>40756</v>
      </c>
      <c r="B114" s="71">
        <v>-5.9</v>
      </c>
      <c r="C114" s="94">
        <v>-24.7</v>
      </c>
      <c r="D114" s="93">
        <v>-2.2999999999999998</v>
      </c>
      <c r="E114" s="93">
        <v>-15.6</v>
      </c>
    </row>
    <row r="115" spans="1:5" ht="12.75" customHeight="1">
      <c r="A115" s="70">
        <v>40787</v>
      </c>
      <c r="B115" s="71">
        <v>-4.4000000000000004</v>
      </c>
      <c r="C115" s="94">
        <v>-32.1</v>
      </c>
      <c r="D115" s="93">
        <v>-8.1</v>
      </c>
      <c r="E115" s="93">
        <v>-13.1</v>
      </c>
    </row>
    <row r="116" spans="1:5" ht="12.75" customHeight="1">
      <c r="A116" s="70">
        <v>40817</v>
      </c>
      <c r="B116" s="71">
        <v>-14.8</v>
      </c>
      <c r="C116" s="94">
        <v>-31</v>
      </c>
      <c r="D116" s="93">
        <v>-8.5</v>
      </c>
      <c r="E116" s="93">
        <v>-14.6</v>
      </c>
    </row>
    <row r="117" spans="1:5" ht="12.75" customHeight="1">
      <c r="A117" s="70">
        <v>40848</v>
      </c>
      <c r="B117" s="71">
        <v>-7.6</v>
      </c>
      <c r="C117" s="94">
        <v>-29.8</v>
      </c>
      <c r="D117" s="93">
        <v>-10.1</v>
      </c>
      <c r="E117" s="93">
        <v>-11.5</v>
      </c>
    </row>
    <row r="118" spans="1:5" ht="12.75" customHeight="1">
      <c r="A118" s="70">
        <v>40878</v>
      </c>
      <c r="B118" s="71">
        <v>-9.4</v>
      </c>
      <c r="C118" s="94">
        <v>-22.6</v>
      </c>
      <c r="D118" s="93">
        <v>-4.7</v>
      </c>
      <c r="E118" s="93">
        <v>-15</v>
      </c>
    </row>
    <row r="119" spans="1:5" ht="12.75" customHeight="1">
      <c r="A119" s="70">
        <v>40909</v>
      </c>
      <c r="B119" s="71">
        <v>-7.9</v>
      </c>
      <c r="C119" s="94">
        <v>-30.5</v>
      </c>
      <c r="D119" s="93">
        <v>-11.8</v>
      </c>
      <c r="E119" s="93">
        <v>-22.2</v>
      </c>
    </row>
    <row r="120" spans="1:5" ht="12.75" customHeight="1">
      <c r="A120" s="70">
        <v>40940</v>
      </c>
      <c r="B120" s="71">
        <v>-5.3</v>
      </c>
      <c r="C120" s="94">
        <v>-35.1</v>
      </c>
      <c r="D120" s="93">
        <v>-4.9000000000000004</v>
      </c>
      <c r="E120" s="93">
        <v>-11.3</v>
      </c>
    </row>
    <row r="121" spans="1:5" ht="12.75" customHeight="1">
      <c r="A121" s="70">
        <v>40969</v>
      </c>
      <c r="B121" s="71">
        <v>2.8</v>
      </c>
      <c r="C121" s="94">
        <v>-22.3</v>
      </c>
      <c r="D121" s="93">
        <v>-5.3</v>
      </c>
      <c r="E121" s="93">
        <v>-13.4</v>
      </c>
    </row>
    <row r="122" spans="1:5" ht="12.75" customHeight="1">
      <c r="A122" s="70">
        <v>41000</v>
      </c>
      <c r="B122" s="71">
        <v>-3.6</v>
      </c>
      <c r="C122" s="94">
        <v>-23</v>
      </c>
      <c r="D122" s="93">
        <v>-4.5999999999999996</v>
      </c>
      <c r="E122" s="93">
        <v>-16.7</v>
      </c>
    </row>
    <row r="123" spans="1:5" ht="12.75" customHeight="1">
      <c r="A123" s="70">
        <v>41030</v>
      </c>
      <c r="B123" s="71">
        <v>-9.9</v>
      </c>
      <c r="C123" s="94">
        <v>-24.5</v>
      </c>
      <c r="D123" s="93">
        <v>-6.4</v>
      </c>
      <c r="E123" s="93">
        <v>-13</v>
      </c>
    </row>
    <row r="124" spans="1:5" ht="12.75" customHeight="1">
      <c r="A124" s="70">
        <v>41061</v>
      </c>
      <c r="B124" s="71">
        <v>-10.8</v>
      </c>
      <c r="C124" s="94">
        <v>-26.8</v>
      </c>
      <c r="D124" s="93">
        <v>-8.6</v>
      </c>
      <c r="E124" s="93">
        <v>-12</v>
      </c>
    </row>
    <row r="125" spans="1:5" ht="12.75" customHeight="1">
      <c r="A125" s="70">
        <v>41091</v>
      </c>
      <c r="B125" s="71">
        <v>-9</v>
      </c>
      <c r="C125" s="94">
        <v>-28.7</v>
      </c>
      <c r="D125" s="93">
        <v>-5.5</v>
      </c>
      <c r="E125" s="93">
        <v>-14.3</v>
      </c>
    </row>
    <row r="126" spans="1:5" ht="12.75" customHeight="1">
      <c r="A126" s="70">
        <v>41122</v>
      </c>
      <c r="B126" s="71">
        <v>-14.6</v>
      </c>
      <c r="C126" s="94">
        <v>-30</v>
      </c>
      <c r="D126" s="93">
        <v>-7.1</v>
      </c>
      <c r="E126" s="93">
        <v>-10.7</v>
      </c>
    </row>
    <row r="127" spans="1:5" ht="12.75" customHeight="1">
      <c r="A127" s="70">
        <v>41153</v>
      </c>
      <c r="B127" s="71">
        <v>-12.7</v>
      </c>
      <c r="C127" s="94">
        <v>-29.2</v>
      </c>
      <c r="D127" s="93">
        <v>-8.5</v>
      </c>
      <c r="E127" s="93">
        <v>-13.8</v>
      </c>
    </row>
    <row r="128" spans="1:5" ht="12.75" customHeight="1">
      <c r="A128" s="70">
        <v>41183</v>
      </c>
      <c r="B128" s="71">
        <v>-11.7</v>
      </c>
      <c r="C128" s="94">
        <v>-32.9</v>
      </c>
      <c r="D128" s="93">
        <v>-3.6</v>
      </c>
      <c r="E128" s="93">
        <v>-12.1</v>
      </c>
    </row>
    <row r="129" spans="1:5" ht="12.75" customHeight="1">
      <c r="A129" s="70">
        <v>41214</v>
      </c>
      <c r="B129" s="71">
        <v>-8.9</v>
      </c>
      <c r="C129" s="94">
        <v>-17.5</v>
      </c>
      <c r="D129" s="93">
        <v>-3.1</v>
      </c>
      <c r="E129" s="93">
        <v>-4.2</v>
      </c>
    </row>
    <row r="130" spans="1:5" ht="12.75" customHeight="1">
      <c r="A130" s="70">
        <v>41244</v>
      </c>
      <c r="B130" s="71">
        <v>-6.9</v>
      </c>
      <c r="C130" s="94">
        <v>-23.1</v>
      </c>
      <c r="D130" s="93">
        <v>-0.1</v>
      </c>
      <c r="E130" s="93">
        <v>-2.6</v>
      </c>
    </row>
    <row r="131" spans="1:5" ht="12.75" customHeight="1">
      <c r="A131" s="70">
        <v>41275</v>
      </c>
      <c r="B131" s="71">
        <v>-3.4</v>
      </c>
      <c r="C131" s="94">
        <v>-22.3</v>
      </c>
      <c r="D131" s="93">
        <v>-4.7</v>
      </c>
      <c r="E131" s="93">
        <v>-10.9</v>
      </c>
    </row>
    <row r="132" spans="1:5">
      <c r="A132" s="70">
        <v>41306</v>
      </c>
      <c r="B132" s="71">
        <v>-4.8</v>
      </c>
      <c r="C132" s="94">
        <v>-14</v>
      </c>
      <c r="D132" s="95">
        <v>-4.0999999999999996</v>
      </c>
      <c r="E132" s="95">
        <v>-13.1</v>
      </c>
    </row>
    <row r="133" spans="1:5">
      <c r="A133" s="70">
        <v>41334</v>
      </c>
      <c r="B133" s="71">
        <v>-3.8</v>
      </c>
      <c r="C133" s="94">
        <v>-20</v>
      </c>
      <c r="D133" s="95">
        <v>-5.0999999999999996</v>
      </c>
      <c r="E133" s="95">
        <v>-6.2</v>
      </c>
    </row>
    <row r="134" spans="1:5">
      <c r="A134" s="70">
        <v>41365</v>
      </c>
      <c r="B134" s="71">
        <v>-34.9</v>
      </c>
      <c r="C134" s="94">
        <v>-20.2</v>
      </c>
      <c r="D134" s="95">
        <v>-4.7</v>
      </c>
      <c r="E134" s="95">
        <v>-8.4</v>
      </c>
    </row>
    <row r="135" spans="1:5">
      <c r="A135" s="70">
        <v>41395</v>
      </c>
      <c r="B135" s="71">
        <v>-5.5</v>
      </c>
      <c r="C135" s="94">
        <v>-11</v>
      </c>
      <c r="D135" s="95">
        <v>-6.2</v>
      </c>
      <c r="E135" s="95">
        <v>-8.1</v>
      </c>
    </row>
    <row r="136" spans="1:5">
      <c r="A136" s="70">
        <v>41426</v>
      </c>
      <c r="B136" s="71">
        <v>-4.8</v>
      </c>
      <c r="C136" s="94">
        <v>-11.1</v>
      </c>
      <c r="D136" s="95">
        <v>-4.2</v>
      </c>
      <c r="E136" s="95">
        <v>-3.5</v>
      </c>
    </row>
    <row r="137" spans="1:5">
      <c r="A137" s="70">
        <v>41456</v>
      </c>
      <c r="B137" s="71">
        <v>-9</v>
      </c>
      <c r="C137" s="94">
        <v>-12.4</v>
      </c>
      <c r="D137" s="95">
        <v>-1.3</v>
      </c>
      <c r="E137" s="95">
        <v>-1.3</v>
      </c>
    </row>
    <row r="138" spans="1:5">
      <c r="A138" s="70">
        <v>41487</v>
      </c>
      <c r="B138" s="71">
        <v>-4.0999999999999996</v>
      </c>
      <c r="C138" s="94">
        <v>-9</v>
      </c>
      <c r="D138" s="95">
        <v>-2.9</v>
      </c>
      <c r="E138" s="95">
        <v>-1.2</v>
      </c>
    </row>
    <row r="139" spans="1:5">
      <c r="A139" s="70">
        <v>41518</v>
      </c>
      <c r="B139" s="71">
        <v>-5.3</v>
      </c>
      <c r="C139" s="94">
        <v>-6.5</v>
      </c>
      <c r="D139" s="95">
        <v>-4.0999999999999996</v>
      </c>
      <c r="E139" s="95">
        <v>-1.2</v>
      </c>
    </row>
    <row r="140" spans="1:5">
      <c r="A140" s="70">
        <v>41548</v>
      </c>
      <c r="B140" s="71">
        <v>3.2</v>
      </c>
      <c r="C140" s="94">
        <v>-6.4</v>
      </c>
      <c r="D140" s="95">
        <v>-3</v>
      </c>
      <c r="E140" s="95">
        <v>2.9</v>
      </c>
    </row>
    <row r="141" spans="1:5">
      <c r="A141" s="70">
        <v>41579</v>
      </c>
      <c r="B141" s="71">
        <v>3.5</v>
      </c>
      <c r="C141" s="94">
        <v>-3.2</v>
      </c>
      <c r="D141" s="95">
        <v>0.6</v>
      </c>
      <c r="E141" s="95">
        <v>0.6</v>
      </c>
    </row>
    <row r="142" spans="1:5">
      <c r="A142" s="70">
        <v>41609</v>
      </c>
      <c r="B142" s="71">
        <v>6.7</v>
      </c>
      <c r="C142" s="94">
        <v>-3.4</v>
      </c>
      <c r="D142" s="95">
        <v>6.5</v>
      </c>
      <c r="E142" s="95">
        <v>5.9</v>
      </c>
    </row>
    <row r="143" spans="1:5">
      <c r="A143" s="70">
        <v>41640</v>
      </c>
      <c r="B143" s="71">
        <v>7.4</v>
      </c>
      <c r="C143" s="94">
        <v>-0.8</v>
      </c>
      <c r="D143" s="95">
        <v>7.4</v>
      </c>
      <c r="E143" s="95">
        <v>8.5</v>
      </c>
    </row>
    <row r="144" spans="1:5">
      <c r="A144" s="70">
        <v>41671</v>
      </c>
      <c r="B144" s="71">
        <v>4.7</v>
      </c>
      <c r="C144" s="94">
        <v>-4.5999999999999996</v>
      </c>
      <c r="D144" s="95">
        <v>2.8</v>
      </c>
      <c r="E144" s="95">
        <v>4.5999999999999996</v>
      </c>
    </row>
    <row r="145" spans="1:5">
      <c r="A145" s="70">
        <v>41699</v>
      </c>
      <c r="B145" s="71">
        <v>9.3000000000000007</v>
      </c>
      <c r="C145" s="94">
        <v>-8.6999999999999993</v>
      </c>
      <c r="D145" s="95">
        <v>5.2</v>
      </c>
      <c r="E145" s="95">
        <v>9.6999999999999993</v>
      </c>
    </row>
    <row r="146" spans="1:5">
      <c r="A146" s="70">
        <v>41730</v>
      </c>
      <c r="B146" s="71">
        <v>18.899999999999999</v>
      </c>
      <c r="C146" s="94">
        <v>1.3</v>
      </c>
      <c r="D146" s="95">
        <v>3.2</v>
      </c>
      <c r="E146" s="95">
        <v>8.1</v>
      </c>
    </row>
    <row r="147" spans="1:5">
      <c r="A147" s="70">
        <v>41760</v>
      </c>
      <c r="B147" s="71">
        <v>9.4</v>
      </c>
      <c r="C147" s="94">
        <v>-1.1000000000000001</v>
      </c>
      <c r="D147" s="95">
        <v>5.7</v>
      </c>
      <c r="E147" s="95">
        <v>2.7</v>
      </c>
    </row>
    <row r="148" spans="1:5">
      <c r="A148" s="70">
        <v>41791</v>
      </c>
      <c r="B148" s="71">
        <v>9.5</v>
      </c>
      <c r="C148" s="94">
        <v>0.6</v>
      </c>
      <c r="D148" s="95">
        <v>-2.9</v>
      </c>
      <c r="E148" s="95">
        <v>9.6999999999999993</v>
      </c>
    </row>
    <row r="149" spans="1:5">
      <c r="A149" s="70">
        <v>41821</v>
      </c>
      <c r="B149" s="71">
        <v>3</v>
      </c>
      <c r="C149" s="94">
        <v>2.2999999999999998</v>
      </c>
      <c r="D149" s="95">
        <v>1.4</v>
      </c>
      <c r="E149" s="95">
        <v>0.7</v>
      </c>
    </row>
    <row r="150" spans="1:5">
      <c r="A150" s="70">
        <v>41852</v>
      </c>
      <c r="B150" s="71">
        <v>8.5</v>
      </c>
      <c r="C150" s="94">
        <v>-0.6</v>
      </c>
      <c r="D150" s="95">
        <v>2.9</v>
      </c>
      <c r="E150" s="95">
        <v>5.5</v>
      </c>
    </row>
    <row r="151" spans="1:5">
      <c r="A151" s="70">
        <v>41883</v>
      </c>
      <c r="B151" s="71">
        <v>4.9000000000000004</v>
      </c>
      <c r="C151" s="94">
        <v>-1.3</v>
      </c>
      <c r="D151" s="95">
        <v>6.6</v>
      </c>
      <c r="E151" s="95">
        <v>5.2</v>
      </c>
    </row>
    <row r="152" spans="1:5">
      <c r="A152" s="70">
        <v>41913</v>
      </c>
      <c r="B152" s="71">
        <v>11.5</v>
      </c>
      <c r="C152" s="94">
        <v>2.2000000000000002</v>
      </c>
      <c r="D152" s="95">
        <v>3.8</v>
      </c>
      <c r="E152" s="95">
        <v>12.7</v>
      </c>
    </row>
    <row r="153" spans="1:5">
      <c r="A153" s="70">
        <v>41944</v>
      </c>
      <c r="B153" s="71">
        <v>12.1</v>
      </c>
      <c r="C153" s="94">
        <v>-3.3</v>
      </c>
      <c r="D153" s="95">
        <v>7.2</v>
      </c>
      <c r="E153" s="95">
        <v>10.6</v>
      </c>
    </row>
    <row r="154" spans="1:5">
      <c r="A154" s="70">
        <v>41974</v>
      </c>
      <c r="B154" s="71">
        <v>10.199999999999999</v>
      </c>
      <c r="C154" s="94">
        <v>-2.8</v>
      </c>
      <c r="D154" s="95">
        <v>1.2</v>
      </c>
      <c r="E154" s="95">
        <v>13</v>
      </c>
    </row>
    <row r="155" spans="1:5">
      <c r="A155" s="70">
        <v>42005</v>
      </c>
      <c r="B155" s="71">
        <v>8.6</v>
      </c>
      <c r="C155" s="94">
        <v>0.7</v>
      </c>
      <c r="D155" s="95">
        <v>5.8</v>
      </c>
      <c r="E155" s="95">
        <v>7.4</v>
      </c>
    </row>
    <row r="156" spans="1:5">
      <c r="A156" s="70">
        <v>42036</v>
      </c>
      <c r="B156" s="71">
        <v>9.6999999999999993</v>
      </c>
      <c r="C156" s="94">
        <v>-8.6</v>
      </c>
      <c r="D156" s="95">
        <v>4.5999999999999996</v>
      </c>
      <c r="E156" s="95">
        <v>2.4</v>
      </c>
    </row>
    <row r="157" spans="1:5">
      <c r="A157" s="70">
        <v>42064</v>
      </c>
      <c r="B157" s="71">
        <v>11.7</v>
      </c>
      <c r="C157" s="94">
        <v>-8.8000000000000007</v>
      </c>
      <c r="D157" s="95">
        <v>6.1</v>
      </c>
      <c r="E157" s="95">
        <v>3.4</v>
      </c>
    </row>
    <row r="158" spans="1:5">
      <c r="A158" s="70">
        <v>42095</v>
      </c>
      <c r="B158" s="71">
        <v>17.5</v>
      </c>
      <c r="C158" s="94">
        <v>-7.7</v>
      </c>
      <c r="D158" s="95">
        <v>3</v>
      </c>
      <c r="E158" s="95">
        <v>7.4</v>
      </c>
    </row>
    <row r="159" spans="1:5">
      <c r="A159" s="70">
        <v>42125</v>
      </c>
      <c r="B159" s="71">
        <v>6.9</v>
      </c>
      <c r="C159" s="94">
        <v>-10.4</v>
      </c>
      <c r="D159" s="95">
        <v>1.9</v>
      </c>
      <c r="E159" s="95">
        <v>12.8</v>
      </c>
    </row>
    <row r="160" spans="1:5">
      <c r="A160" s="70">
        <v>42156</v>
      </c>
      <c r="B160" s="71">
        <v>14.1</v>
      </c>
      <c r="C160" s="94">
        <v>-3.9</v>
      </c>
      <c r="D160" s="95">
        <v>1.8</v>
      </c>
      <c r="E160" s="95">
        <v>5.0999999999999996</v>
      </c>
    </row>
    <row r="161" spans="1:5">
      <c r="A161" s="70">
        <v>42186</v>
      </c>
      <c r="B161" s="71">
        <v>10.5</v>
      </c>
      <c r="C161" s="94">
        <v>-7.7</v>
      </c>
      <c r="D161" s="95">
        <v>2.2999999999999998</v>
      </c>
      <c r="E161" s="95">
        <v>7.6</v>
      </c>
    </row>
    <row r="162" spans="1:5">
      <c r="A162" s="70">
        <v>42217</v>
      </c>
      <c r="B162" s="71">
        <v>14.9</v>
      </c>
      <c r="C162" s="94">
        <v>-6.5</v>
      </c>
      <c r="D162" s="95">
        <v>7.5</v>
      </c>
      <c r="E162" s="95">
        <v>6.6</v>
      </c>
    </row>
    <row r="163" spans="1:5">
      <c r="A163" s="70">
        <v>42248</v>
      </c>
      <c r="B163" s="71">
        <v>8.9</v>
      </c>
      <c r="C163" s="94">
        <v>-1.5</v>
      </c>
      <c r="D163" s="95">
        <v>0.1</v>
      </c>
      <c r="E163" s="95">
        <v>7.2</v>
      </c>
    </row>
    <row r="164" spans="1:5">
      <c r="A164" s="70">
        <v>42278</v>
      </c>
      <c r="B164" s="71">
        <v>11.3</v>
      </c>
      <c r="C164" s="94">
        <v>-5.5</v>
      </c>
      <c r="D164" s="95">
        <v>5.8</v>
      </c>
      <c r="E164" s="95">
        <v>8.1</v>
      </c>
    </row>
    <row r="165" spans="1:5">
      <c r="A165" s="70">
        <v>42309</v>
      </c>
      <c r="B165" s="71">
        <v>15</v>
      </c>
      <c r="C165" s="94">
        <v>-3.3</v>
      </c>
      <c r="D165" s="95">
        <v>5.6</v>
      </c>
      <c r="E165" s="95">
        <v>8.3000000000000007</v>
      </c>
    </row>
    <row r="166" spans="1:5">
      <c r="A166" s="70">
        <v>42339</v>
      </c>
      <c r="B166" s="71">
        <v>15.1</v>
      </c>
      <c r="C166" s="94">
        <v>-4.3</v>
      </c>
      <c r="D166" s="95">
        <v>3.8</v>
      </c>
      <c r="E166" s="95">
        <v>9.4</v>
      </c>
    </row>
    <row r="167" spans="1:5">
      <c r="A167" s="70">
        <v>42370</v>
      </c>
      <c r="B167" s="71">
        <v>7.4</v>
      </c>
      <c r="C167" s="94">
        <v>0.1</v>
      </c>
      <c r="D167" s="95">
        <v>6.5</v>
      </c>
      <c r="E167" s="95">
        <v>16.8</v>
      </c>
    </row>
    <row r="168" spans="1:5">
      <c r="A168" s="70">
        <v>42401</v>
      </c>
      <c r="B168" s="71">
        <v>6.6</v>
      </c>
      <c r="C168" s="94">
        <v>-0.6</v>
      </c>
      <c r="D168" s="95">
        <v>5.2</v>
      </c>
      <c r="E168" s="93">
        <v>14.8</v>
      </c>
    </row>
    <row r="169" spans="1:5">
      <c r="A169" s="70">
        <v>42430</v>
      </c>
      <c r="B169" s="71">
        <v>4.4000000000000004</v>
      </c>
      <c r="C169" s="94">
        <v>5.2</v>
      </c>
      <c r="D169" s="95">
        <v>6.9</v>
      </c>
      <c r="E169" s="93">
        <v>9</v>
      </c>
    </row>
    <row r="170" spans="1:5">
      <c r="A170" s="70">
        <v>42461</v>
      </c>
      <c r="B170" s="71">
        <v>10.9</v>
      </c>
      <c r="C170" s="94">
        <v>-5.2</v>
      </c>
      <c r="D170" s="95">
        <v>6.7</v>
      </c>
      <c r="E170" s="93">
        <v>7.5</v>
      </c>
    </row>
    <row r="171" spans="1:5">
      <c r="A171" s="70">
        <v>42491</v>
      </c>
      <c r="B171" s="71">
        <v>8.3000000000000007</v>
      </c>
      <c r="C171" s="94">
        <v>-7.1</v>
      </c>
      <c r="D171" s="95">
        <v>10.3</v>
      </c>
      <c r="E171" s="93">
        <v>9.4</v>
      </c>
    </row>
    <row r="172" spans="1:5">
      <c r="A172" s="70">
        <v>42522</v>
      </c>
      <c r="B172" s="71">
        <v>10.199999999999999</v>
      </c>
      <c r="C172" s="94">
        <v>-6.3</v>
      </c>
      <c r="D172" s="95">
        <v>11.1</v>
      </c>
      <c r="E172" s="93">
        <v>7.9</v>
      </c>
    </row>
    <row r="173" spans="1:5">
      <c r="A173" s="70">
        <v>42552</v>
      </c>
      <c r="B173" s="71">
        <v>13.3</v>
      </c>
      <c r="C173" s="94">
        <v>-6</v>
      </c>
      <c r="D173" s="95">
        <v>5.6</v>
      </c>
      <c r="E173" s="93">
        <v>8.4</v>
      </c>
    </row>
    <row r="174" spans="1:5">
      <c r="A174" s="70">
        <v>42583</v>
      </c>
      <c r="B174" s="71">
        <v>11.9</v>
      </c>
      <c r="C174" s="94">
        <v>-10.7</v>
      </c>
      <c r="D174" s="95">
        <v>2.4</v>
      </c>
      <c r="E174" s="93">
        <v>2.8</v>
      </c>
    </row>
    <row r="175" spans="1:5">
      <c r="A175" s="70">
        <v>42614</v>
      </c>
      <c r="B175" s="71">
        <v>9.5</v>
      </c>
      <c r="C175" s="94">
        <v>-3.6</v>
      </c>
      <c r="D175" s="95">
        <v>6</v>
      </c>
      <c r="E175" s="93">
        <v>10.199999999999999</v>
      </c>
    </row>
    <row r="176" spans="1:5">
      <c r="A176" s="70">
        <v>42644</v>
      </c>
      <c r="B176" s="71">
        <v>7.1</v>
      </c>
      <c r="C176" s="94">
        <v>-3.8</v>
      </c>
      <c r="D176" s="95">
        <v>5.9</v>
      </c>
      <c r="E176" s="93">
        <v>5.8</v>
      </c>
    </row>
    <row r="177" spans="1:5">
      <c r="A177" s="70">
        <v>42675</v>
      </c>
      <c r="B177" s="71">
        <v>9.4</v>
      </c>
      <c r="C177" s="94">
        <v>4.2</v>
      </c>
      <c r="D177" s="95">
        <v>5.9</v>
      </c>
      <c r="E177" s="93">
        <v>6.9</v>
      </c>
    </row>
    <row r="178" spans="1:5">
      <c r="A178" s="70">
        <v>42705</v>
      </c>
      <c r="B178" s="71">
        <v>10.8</v>
      </c>
      <c r="C178" s="94">
        <v>2.4</v>
      </c>
      <c r="D178" s="95">
        <v>7.8</v>
      </c>
      <c r="E178" s="93">
        <v>7.4</v>
      </c>
    </row>
    <row r="179" spans="1:5">
      <c r="A179" s="70">
        <v>42736</v>
      </c>
      <c r="B179" s="71">
        <v>14.4</v>
      </c>
      <c r="C179" s="94">
        <v>4.7</v>
      </c>
      <c r="D179" s="95">
        <v>10.5</v>
      </c>
      <c r="E179" s="93">
        <v>1.8</v>
      </c>
    </row>
    <row r="180" spans="1:5">
      <c r="A180" s="70">
        <v>42767</v>
      </c>
      <c r="B180" s="71">
        <v>7.4</v>
      </c>
      <c r="C180" s="94">
        <v>8.1999999999999993</v>
      </c>
      <c r="D180" s="95">
        <v>8.8000000000000007</v>
      </c>
      <c r="E180" s="95">
        <v>2.1</v>
      </c>
    </row>
    <row r="181" spans="1:5">
      <c r="A181" s="70">
        <v>42795</v>
      </c>
      <c r="B181" s="71">
        <v>16</v>
      </c>
      <c r="C181" s="94">
        <v>15.9</v>
      </c>
      <c r="D181" s="72">
        <v>9.6999999999999993</v>
      </c>
      <c r="E181" s="93">
        <v>3.7</v>
      </c>
    </row>
    <row r="182" spans="1:5">
      <c r="A182" s="70">
        <v>42826</v>
      </c>
      <c r="B182" s="71">
        <v>15</v>
      </c>
      <c r="C182" s="94">
        <v>9.9</v>
      </c>
      <c r="D182" s="93">
        <v>9</v>
      </c>
      <c r="E182" s="93">
        <v>4.0999999999999996</v>
      </c>
    </row>
    <row r="183" spans="1:5">
      <c r="A183" s="70">
        <v>42856</v>
      </c>
      <c r="B183" s="71">
        <v>10.5</v>
      </c>
      <c r="C183" s="94">
        <v>11.3</v>
      </c>
      <c r="D183" s="93">
        <v>4.5</v>
      </c>
      <c r="E183" s="93">
        <v>12.5</v>
      </c>
    </row>
    <row r="184" spans="1:5">
      <c r="A184" s="70">
        <v>42887</v>
      </c>
      <c r="B184" s="71">
        <v>12.8</v>
      </c>
      <c r="C184" s="94">
        <v>11.6</v>
      </c>
      <c r="D184" s="93">
        <v>9.8000000000000007</v>
      </c>
      <c r="E184" s="93">
        <v>11.9</v>
      </c>
    </row>
    <row r="185" spans="1:5">
      <c r="A185" s="70">
        <v>42917</v>
      </c>
      <c r="B185" s="71">
        <v>16.7</v>
      </c>
      <c r="C185" s="94">
        <v>12.2</v>
      </c>
      <c r="D185" s="93">
        <v>8.9</v>
      </c>
      <c r="E185" s="93">
        <v>10</v>
      </c>
    </row>
    <row r="186" spans="1:5">
      <c r="A186" s="70">
        <v>42948</v>
      </c>
      <c r="B186" s="71">
        <v>10.4</v>
      </c>
      <c r="C186" s="94">
        <v>12.5</v>
      </c>
      <c r="D186" s="93">
        <v>8.4</v>
      </c>
      <c r="E186" s="93">
        <v>10.8</v>
      </c>
    </row>
    <row r="187" spans="1:5">
      <c r="A187" s="70">
        <v>42979</v>
      </c>
      <c r="B187" s="71">
        <v>16.100000000000001</v>
      </c>
      <c r="C187" s="94">
        <v>17.8</v>
      </c>
      <c r="D187" s="93">
        <v>9.6999999999999993</v>
      </c>
      <c r="E187" s="93">
        <v>12.7</v>
      </c>
    </row>
    <row r="188" spans="1:5">
      <c r="A188" s="70">
        <v>43009</v>
      </c>
      <c r="B188" s="71">
        <v>16.600000000000001</v>
      </c>
      <c r="C188" s="94">
        <v>20.7</v>
      </c>
      <c r="D188" s="93">
        <v>8.6</v>
      </c>
      <c r="E188" s="93">
        <v>8</v>
      </c>
    </row>
    <row r="189" spans="1:5">
      <c r="A189" s="70">
        <v>43040</v>
      </c>
      <c r="B189" s="71">
        <v>12.9</v>
      </c>
      <c r="C189" s="94">
        <v>17.7</v>
      </c>
      <c r="D189" s="93">
        <v>6.5</v>
      </c>
      <c r="E189" s="93">
        <v>11</v>
      </c>
    </row>
    <row r="190" spans="1:5">
      <c r="A190" s="70">
        <v>43070</v>
      </c>
      <c r="B190" s="71">
        <v>14</v>
      </c>
      <c r="C190" s="94">
        <v>23.9</v>
      </c>
      <c r="D190" s="93">
        <v>9.9</v>
      </c>
      <c r="E190" s="93">
        <v>11.2</v>
      </c>
    </row>
    <row r="191" spans="1:5">
      <c r="A191" s="70">
        <v>43101</v>
      </c>
      <c r="B191" s="71">
        <v>15.3</v>
      </c>
      <c r="C191" s="94">
        <v>26</v>
      </c>
      <c r="D191" s="93">
        <v>8</v>
      </c>
      <c r="E191" s="93">
        <v>18.100000000000001</v>
      </c>
    </row>
    <row r="192" spans="1:5">
      <c r="A192" s="70">
        <v>43132</v>
      </c>
      <c r="B192" s="71">
        <v>20.399999999999999</v>
      </c>
      <c r="C192" s="94">
        <v>18</v>
      </c>
      <c r="D192" s="93">
        <v>5.5</v>
      </c>
      <c r="E192" s="93">
        <v>12.1</v>
      </c>
    </row>
    <row r="193" spans="1:5">
      <c r="A193" s="70">
        <v>43160</v>
      </c>
      <c r="B193" s="71">
        <v>12.3</v>
      </c>
      <c r="C193" s="94">
        <v>16.3</v>
      </c>
      <c r="D193" s="93">
        <v>6.2</v>
      </c>
      <c r="E193" s="93">
        <v>11.5</v>
      </c>
    </row>
    <row r="194" spans="1:5">
      <c r="A194" s="70">
        <v>43191</v>
      </c>
      <c r="B194" s="71">
        <v>16.2</v>
      </c>
      <c r="C194" s="94">
        <v>17</v>
      </c>
      <c r="D194" s="93">
        <v>12.6</v>
      </c>
      <c r="E194" s="93">
        <v>12.7</v>
      </c>
    </row>
    <row r="195" spans="1:5">
      <c r="A195" s="70">
        <v>43221</v>
      </c>
      <c r="B195" s="71">
        <v>17.3</v>
      </c>
      <c r="C195" s="94">
        <v>19.100000000000001</v>
      </c>
      <c r="D195" s="93">
        <v>5.4</v>
      </c>
      <c r="E195" s="93">
        <v>10.1</v>
      </c>
    </row>
    <row r="196" spans="1:5">
      <c r="A196" s="70">
        <v>43252</v>
      </c>
      <c r="B196" s="71">
        <v>16</v>
      </c>
      <c r="C196" s="94">
        <v>22.7</v>
      </c>
      <c r="D196" s="93">
        <v>6.2</v>
      </c>
      <c r="E196" s="93">
        <v>13.4</v>
      </c>
    </row>
    <row r="197" spans="1:5">
      <c r="A197" s="70">
        <v>43282</v>
      </c>
      <c r="B197" s="71">
        <v>15.3</v>
      </c>
      <c r="C197" s="71">
        <v>26.3</v>
      </c>
      <c r="D197" s="93">
        <v>7.3</v>
      </c>
      <c r="E197" s="93">
        <v>13</v>
      </c>
    </row>
    <row r="198" spans="1:5">
      <c r="A198" s="70">
        <v>43313</v>
      </c>
      <c r="B198" s="71">
        <v>16.399999999999999</v>
      </c>
      <c r="C198" s="71">
        <v>24</v>
      </c>
      <c r="D198" s="93">
        <v>6.6</v>
      </c>
      <c r="E198" s="93">
        <v>6</v>
      </c>
    </row>
    <row r="199" spans="1:5">
      <c r="A199" s="70">
        <v>43344</v>
      </c>
      <c r="B199" s="71">
        <v>12.8</v>
      </c>
      <c r="C199" s="71">
        <v>15.7</v>
      </c>
      <c r="D199" s="93">
        <v>10.9</v>
      </c>
      <c r="E199" s="93">
        <v>8.9</v>
      </c>
    </row>
    <row r="200" spans="1:5">
      <c r="A200" s="70">
        <v>43374</v>
      </c>
      <c r="B200" s="71">
        <v>15.3</v>
      </c>
      <c r="C200" s="71">
        <v>21.4</v>
      </c>
      <c r="D200" s="93">
        <v>5.6</v>
      </c>
      <c r="E200" s="93">
        <v>9</v>
      </c>
    </row>
    <row r="201" spans="1:5">
      <c r="A201" s="70">
        <v>43405</v>
      </c>
      <c r="B201" s="71">
        <v>16.899999999999999</v>
      </c>
      <c r="C201" s="71">
        <v>26.5</v>
      </c>
      <c r="D201" s="93">
        <v>6.1</v>
      </c>
      <c r="E201" s="93">
        <v>12.9</v>
      </c>
    </row>
    <row r="202" spans="1:5">
      <c r="A202" s="70">
        <v>43435</v>
      </c>
      <c r="B202" s="71">
        <v>14.7</v>
      </c>
      <c r="C202" s="71">
        <v>29.2</v>
      </c>
      <c r="D202" s="93">
        <v>12.9</v>
      </c>
      <c r="E202" s="93">
        <v>14</v>
      </c>
    </row>
    <row r="203" spans="1:5">
      <c r="A203" s="70">
        <v>43466</v>
      </c>
      <c r="B203" s="71">
        <v>13.2</v>
      </c>
      <c r="C203" s="71">
        <v>17.8</v>
      </c>
      <c r="D203" s="93">
        <v>12.4</v>
      </c>
      <c r="E203" s="93">
        <v>13</v>
      </c>
    </row>
    <row r="204" spans="1:5">
      <c r="A204" s="70">
        <v>43497</v>
      </c>
      <c r="B204" s="71">
        <v>11.7</v>
      </c>
      <c r="C204" s="71">
        <v>21</v>
      </c>
      <c r="D204" s="93">
        <v>9.1999999999999993</v>
      </c>
      <c r="E204" s="93">
        <v>11.5</v>
      </c>
    </row>
    <row r="205" spans="1:5">
      <c r="A205" s="70">
        <v>43525</v>
      </c>
      <c r="B205" s="71">
        <v>9.6999999999999993</v>
      </c>
      <c r="C205" s="71">
        <v>19.8</v>
      </c>
      <c r="D205" s="93">
        <v>8.1999999999999993</v>
      </c>
      <c r="E205" s="93">
        <v>7.7</v>
      </c>
    </row>
    <row r="206" spans="1:5">
      <c r="A206" s="70">
        <v>43556</v>
      </c>
      <c r="B206" s="71">
        <v>10.4</v>
      </c>
      <c r="C206" s="71">
        <v>12.7</v>
      </c>
      <c r="D206" s="93">
        <v>5.8</v>
      </c>
      <c r="E206" s="93">
        <v>4.2</v>
      </c>
    </row>
    <row r="207" spans="1:5">
      <c r="A207" s="70">
        <v>43586</v>
      </c>
      <c r="B207" s="71">
        <v>12.7</v>
      </c>
      <c r="C207" s="71">
        <v>12.5</v>
      </c>
      <c r="D207" s="93">
        <v>10</v>
      </c>
      <c r="E207" s="93">
        <v>8.1999999999999993</v>
      </c>
    </row>
    <row r="208" spans="1:5">
      <c r="A208" s="70">
        <v>43617</v>
      </c>
      <c r="B208" s="71">
        <v>4.0999999999999996</v>
      </c>
      <c r="C208" s="71">
        <v>13.3</v>
      </c>
      <c r="D208" s="93">
        <v>7.7</v>
      </c>
      <c r="E208" s="93">
        <v>3.9</v>
      </c>
    </row>
    <row r="209" spans="1:5">
      <c r="A209" s="70">
        <v>43647</v>
      </c>
      <c r="B209" s="94">
        <v>8.4</v>
      </c>
      <c r="C209" s="94">
        <v>16.600000000000001</v>
      </c>
      <c r="D209" s="93">
        <v>8</v>
      </c>
      <c r="E209" s="93">
        <v>5.5</v>
      </c>
    </row>
    <row r="210" spans="1:5">
      <c r="A210" s="70">
        <v>43678</v>
      </c>
      <c r="B210" s="94">
        <v>5.4</v>
      </c>
      <c r="C210" s="94">
        <v>13.5</v>
      </c>
      <c r="D210" s="93">
        <v>5.9</v>
      </c>
      <c r="E210" s="93">
        <v>10.6</v>
      </c>
    </row>
    <row r="211" spans="1:5">
      <c r="A211" s="70">
        <v>43709</v>
      </c>
      <c r="B211" s="94">
        <v>6.8</v>
      </c>
      <c r="C211" s="94">
        <v>14.6</v>
      </c>
      <c r="D211" s="93">
        <v>2.1</v>
      </c>
      <c r="E211" s="93">
        <v>2.7</v>
      </c>
    </row>
    <row r="212" spans="1:5">
      <c r="A212" s="70">
        <v>43739</v>
      </c>
      <c r="B212" s="94">
        <v>6.3</v>
      </c>
      <c r="C212" s="94">
        <v>15.1</v>
      </c>
      <c r="D212" s="93">
        <v>5.8</v>
      </c>
      <c r="E212" s="93">
        <v>3.3</v>
      </c>
    </row>
    <row r="213" spans="1:5">
      <c r="A213" s="70">
        <v>43770</v>
      </c>
      <c r="B213" s="94">
        <v>12.3</v>
      </c>
      <c r="C213" s="94">
        <v>13.3</v>
      </c>
      <c r="D213" s="93">
        <v>6</v>
      </c>
      <c r="E213" s="93">
        <v>6.4</v>
      </c>
    </row>
    <row r="214" spans="1:5">
      <c r="A214" s="70">
        <v>43800</v>
      </c>
      <c r="B214" s="94">
        <v>7.2</v>
      </c>
      <c r="C214" s="94">
        <v>16.8</v>
      </c>
      <c r="D214" s="93">
        <v>2.8</v>
      </c>
      <c r="E214" s="93">
        <v>7.6</v>
      </c>
    </row>
    <row r="215" spans="1:5">
      <c r="A215" s="70">
        <v>43831</v>
      </c>
      <c r="B215" s="93">
        <v>1.3</v>
      </c>
      <c r="C215" s="93">
        <v>6.7</v>
      </c>
      <c r="D215" s="93">
        <v>1.1000000000000001</v>
      </c>
      <c r="E215" s="93">
        <v>8.1999999999999993</v>
      </c>
    </row>
    <row r="216" spans="1:5">
      <c r="A216" s="70">
        <v>43862</v>
      </c>
      <c r="B216" s="93">
        <v>10.4</v>
      </c>
      <c r="C216" s="93">
        <v>4</v>
      </c>
      <c r="D216" s="93">
        <v>5.6</v>
      </c>
      <c r="E216" s="93">
        <v>3.6</v>
      </c>
    </row>
    <row r="217" spans="1:5">
      <c r="A217" s="70">
        <v>43891</v>
      </c>
      <c r="B217" s="93">
        <v>-4</v>
      </c>
      <c r="C217" s="93">
        <v>-3</v>
      </c>
      <c r="D217" s="93">
        <v>2</v>
      </c>
      <c r="E217" s="93">
        <v>7.7</v>
      </c>
    </row>
    <row r="218" spans="1:5">
      <c r="A218" s="70">
        <v>43922</v>
      </c>
      <c r="B218" s="93">
        <v>-26.4</v>
      </c>
      <c r="C218" s="93">
        <v>-20.5</v>
      </c>
      <c r="D218" s="93">
        <v>-13.4</v>
      </c>
      <c r="E218" s="93">
        <v>-9.8000000000000007</v>
      </c>
    </row>
    <row r="219" spans="1:5">
      <c r="A219" s="70">
        <v>43952</v>
      </c>
      <c r="B219" s="93">
        <v>-18</v>
      </c>
      <c r="C219" s="93">
        <v>-9.8000000000000007</v>
      </c>
      <c r="D219" s="93">
        <v>-2.9</v>
      </c>
      <c r="E219" s="93">
        <v>-3.6</v>
      </c>
    </row>
    <row r="220" spans="1:5">
      <c r="A220" s="70">
        <v>43983</v>
      </c>
      <c r="B220" s="93">
        <v>-7.4</v>
      </c>
      <c r="C220" s="93">
        <v>-4.5999999999999996</v>
      </c>
      <c r="D220" s="93">
        <v>4.2</v>
      </c>
      <c r="E220" s="93">
        <v>2.1</v>
      </c>
    </row>
    <row r="221" spans="1:5">
      <c r="A221" s="70">
        <v>44013</v>
      </c>
      <c r="B221" s="93">
        <v>-4.8</v>
      </c>
      <c r="C221" s="93">
        <v>-2.8</v>
      </c>
      <c r="D221" s="93">
        <v>5</v>
      </c>
      <c r="E221" s="93">
        <v>4.9000000000000004</v>
      </c>
    </row>
    <row r="222" spans="1:5">
      <c r="A222" s="70">
        <v>44044</v>
      </c>
      <c r="B222" s="93">
        <v>-7.6</v>
      </c>
      <c r="C222" s="93">
        <v>-1.5</v>
      </c>
      <c r="D222" s="93">
        <v>1.9</v>
      </c>
      <c r="E222" s="93">
        <v>1.5</v>
      </c>
    </row>
    <row r="223" spans="1:5">
      <c r="A223" s="70">
        <v>44075</v>
      </c>
      <c r="B223" s="93">
        <v>-4.0999999999999996</v>
      </c>
      <c r="C223" s="93">
        <v>-1.2</v>
      </c>
      <c r="D223" s="93">
        <v>-0.2</v>
      </c>
      <c r="E223" s="93">
        <v>-1.1000000000000001</v>
      </c>
    </row>
    <row r="224" spans="1:5">
      <c r="A224" s="70">
        <v>44105</v>
      </c>
      <c r="B224" s="93">
        <v>-4.5</v>
      </c>
      <c r="C224" s="93">
        <v>-0.8</v>
      </c>
      <c r="D224" s="93">
        <v>3.4</v>
      </c>
      <c r="E224" s="93">
        <v>3.2</v>
      </c>
    </row>
    <row r="225" spans="1:5">
      <c r="A225" s="70">
        <v>44136</v>
      </c>
      <c r="B225" s="93">
        <v>-5</v>
      </c>
      <c r="C225" s="93">
        <v>1.7</v>
      </c>
      <c r="D225" s="93">
        <v>-0.6</v>
      </c>
      <c r="E225" s="93">
        <v>-12.6</v>
      </c>
    </row>
    <row r="226" spans="1:5">
      <c r="A226" s="70">
        <v>44166</v>
      </c>
      <c r="B226" s="93">
        <v>-3.2</v>
      </c>
      <c r="C226" s="93">
        <v>5.3</v>
      </c>
      <c r="D226" s="93">
        <v>0</v>
      </c>
      <c r="E226" s="93">
        <v>-1.5</v>
      </c>
    </row>
    <row r="227" spans="1:5">
      <c r="A227" s="70">
        <v>44197</v>
      </c>
      <c r="B227" s="93">
        <v>8.3000000000000007</v>
      </c>
      <c r="C227" s="93">
        <v>0.5</v>
      </c>
      <c r="D227" s="93">
        <v>-0.2</v>
      </c>
      <c r="E227" s="93">
        <v>-0.5</v>
      </c>
    </row>
    <row r="228" spans="1:5">
      <c r="A228" s="70">
        <v>44228</v>
      </c>
      <c r="B228" s="93">
        <v>0.2</v>
      </c>
      <c r="C228" s="93">
        <v>3.2</v>
      </c>
      <c r="D228" s="93">
        <v>1.6</v>
      </c>
      <c r="E228" s="93">
        <v>2.1</v>
      </c>
    </row>
    <row r="229" spans="1:5">
      <c r="A229" s="70">
        <v>44256</v>
      </c>
      <c r="B229" s="93">
        <v>2.4</v>
      </c>
      <c r="C229" s="93">
        <v>-0.2</v>
      </c>
      <c r="D229" s="93">
        <v>-1.6</v>
      </c>
      <c r="E229" s="93">
        <v>-1.5</v>
      </c>
    </row>
    <row r="230" spans="1:5">
      <c r="A230" s="70">
        <v>44287</v>
      </c>
      <c r="B230" s="93">
        <v>10.1</v>
      </c>
      <c r="C230" s="93">
        <v>5.6</v>
      </c>
      <c r="D230" s="93">
        <v>5.8</v>
      </c>
      <c r="E230" s="93">
        <v>8.6</v>
      </c>
    </row>
    <row r="231" spans="1:5">
      <c r="A231" s="70">
        <v>44317</v>
      </c>
      <c r="B231" s="93">
        <v>13.9</v>
      </c>
      <c r="C231" s="93">
        <v>11.2</v>
      </c>
      <c r="D231" s="93">
        <v>6.4</v>
      </c>
      <c r="E231" s="93">
        <v>7.3</v>
      </c>
    </row>
    <row r="232" spans="1:5">
      <c r="A232" s="70">
        <v>44348</v>
      </c>
      <c r="B232" s="93">
        <v>13.1</v>
      </c>
      <c r="C232" s="93">
        <v>11.4</v>
      </c>
      <c r="D232" s="93">
        <v>3</v>
      </c>
      <c r="E232" s="93">
        <v>5.0999999999999996</v>
      </c>
    </row>
    <row r="233" spans="1:5">
      <c r="A233" s="70">
        <v>44378</v>
      </c>
      <c r="B233" s="93">
        <v>14.1</v>
      </c>
      <c r="C233" s="93">
        <v>3</v>
      </c>
      <c r="D233" s="93">
        <v>0.5</v>
      </c>
      <c r="E233" s="93">
        <v>5</v>
      </c>
    </row>
    <row r="234" spans="1:5">
      <c r="A234" s="70">
        <v>44409</v>
      </c>
      <c r="B234" s="93">
        <v>20.399999999999999</v>
      </c>
      <c r="C234" s="93">
        <v>7.1</v>
      </c>
      <c r="D234" s="93">
        <v>3.8</v>
      </c>
      <c r="E234" s="93">
        <v>6.6</v>
      </c>
    </row>
  </sheetData>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2C428E-18A4-4F86-A3FD-90F8254B8E1A}">
  <sheetPr codeName="Sheet20"/>
  <dimension ref="A1:H278"/>
  <sheetViews>
    <sheetView showGridLines="0" workbookViewId="0">
      <selection activeCell="B11" sqref="B11"/>
    </sheetView>
  </sheetViews>
  <sheetFormatPr defaultColWidth="9" defaultRowHeight="12"/>
  <cols>
    <col min="1" max="1" width="12.28515625" style="96" bestFit="1" customWidth="1"/>
    <col min="2" max="2" width="12.28515625" style="96" customWidth="1"/>
    <col min="3" max="6" width="9.140625" style="93" customWidth="1"/>
    <col min="7" max="16384" width="9" style="93"/>
  </cols>
  <sheetData>
    <row r="1" spans="1:8">
      <c r="A1" s="92"/>
      <c r="B1" s="2"/>
      <c r="C1" s="2"/>
    </row>
    <row r="2" spans="1:8">
      <c r="A2" s="92" t="s">
        <v>0</v>
      </c>
      <c r="B2" s="19" t="s">
        <v>386</v>
      </c>
      <c r="C2" s="19"/>
    </row>
    <row r="3" spans="1:8">
      <c r="A3" s="92" t="s">
        <v>5</v>
      </c>
      <c r="B3" s="19" t="s">
        <v>387</v>
      </c>
      <c r="C3" s="19"/>
    </row>
    <row r="4" spans="1:8">
      <c r="A4" s="92" t="s">
        <v>8</v>
      </c>
      <c r="B4" s="19" t="s">
        <v>388</v>
      </c>
      <c r="C4" s="19"/>
    </row>
    <row r="5" spans="1:8">
      <c r="A5" s="92" t="s">
        <v>17</v>
      </c>
      <c r="B5" s="19" t="s">
        <v>389</v>
      </c>
      <c r="C5" s="19"/>
    </row>
    <row r="6" spans="1:8">
      <c r="A6" s="92" t="s">
        <v>4</v>
      </c>
      <c r="B6" s="19" t="s">
        <v>390</v>
      </c>
      <c r="C6" s="19"/>
    </row>
    <row r="7" spans="1:8">
      <c r="A7" s="92" t="s">
        <v>9</v>
      </c>
      <c r="B7" s="19" t="s">
        <v>391</v>
      </c>
      <c r="C7" s="19"/>
    </row>
    <row r="8" spans="1:8">
      <c r="A8" s="9"/>
      <c r="B8" s="69" t="s">
        <v>33</v>
      </c>
      <c r="C8" s="69"/>
    </row>
    <row r="9" spans="1:8">
      <c r="A9" s="19"/>
      <c r="B9" s="93"/>
    </row>
    <row r="10" spans="1:8" ht="12.75" customHeight="1">
      <c r="A10" s="19"/>
      <c r="B10" s="93" t="s">
        <v>335</v>
      </c>
      <c r="C10" s="93" t="s">
        <v>392</v>
      </c>
      <c r="D10" s="93" t="s">
        <v>393</v>
      </c>
      <c r="E10" s="98"/>
    </row>
    <row r="11" spans="1:8" ht="12.75" customHeight="1">
      <c r="B11" s="93" t="s">
        <v>394</v>
      </c>
      <c r="C11" s="93" t="s">
        <v>395</v>
      </c>
      <c r="D11" s="93" t="s">
        <v>396</v>
      </c>
      <c r="F11" s="98"/>
    </row>
    <row r="12" spans="1:8" ht="12.75" customHeight="1">
      <c r="A12" s="217">
        <v>43101</v>
      </c>
      <c r="B12" s="218">
        <v>-1.3291885679198014</v>
      </c>
      <c r="C12" s="218">
        <v>-0.58204776735988351</v>
      </c>
      <c r="D12" s="218">
        <v>-1.4258445794676882</v>
      </c>
      <c r="E12" s="94"/>
      <c r="F12" s="94"/>
      <c r="G12" s="94"/>
      <c r="H12" s="94"/>
    </row>
    <row r="13" spans="1:8" ht="12.75" customHeight="1">
      <c r="A13" s="217">
        <v>43132</v>
      </c>
      <c r="B13" s="218">
        <v>-1.3343682131709969</v>
      </c>
      <c r="C13" s="218">
        <v>-0.67236913972281898</v>
      </c>
      <c r="D13" s="218">
        <v>-1.2987950835776199</v>
      </c>
      <c r="E13" s="94"/>
      <c r="F13" s="94"/>
      <c r="G13" s="94"/>
      <c r="H13" s="94"/>
    </row>
    <row r="14" spans="1:8" ht="12.75" customHeight="1">
      <c r="A14" s="217">
        <v>43160</v>
      </c>
      <c r="B14" s="218">
        <v>-1.3402518241034507</v>
      </c>
      <c r="C14" s="218">
        <v>-0.76243144416139708</v>
      </c>
      <c r="D14" s="218">
        <v>-1.1999788089964554</v>
      </c>
      <c r="E14" s="94"/>
      <c r="F14" s="94"/>
      <c r="G14" s="94"/>
    </row>
    <row r="15" spans="1:8" ht="12.75" customHeight="1">
      <c r="A15" s="217">
        <v>43191</v>
      </c>
      <c r="B15" s="218">
        <v>-1.3741294810038027</v>
      </c>
      <c r="C15" s="218">
        <v>-0.82261643659891703</v>
      </c>
      <c r="D15" s="218">
        <v>-1.4823110220854965</v>
      </c>
      <c r="E15" s="94"/>
      <c r="F15" s="94"/>
      <c r="G15" s="94"/>
    </row>
    <row r="16" spans="1:8" ht="12.75" customHeight="1">
      <c r="A16" s="217">
        <v>43221</v>
      </c>
      <c r="B16" s="218">
        <v>-1.3868831217646558</v>
      </c>
      <c r="C16" s="218">
        <v>-0.893222099654299</v>
      </c>
      <c r="D16" s="218">
        <v>-1.4164335056980535</v>
      </c>
      <c r="E16" s="94"/>
      <c r="F16" s="94"/>
      <c r="G16" s="94"/>
    </row>
    <row r="17" spans="1:7" ht="12.75" customHeight="1">
      <c r="A17" s="217">
        <v>43252</v>
      </c>
      <c r="B17" s="218">
        <v>-1.4023453570489453</v>
      </c>
      <c r="C17" s="218">
        <v>-0.92622139226228473</v>
      </c>
      <c r="D17" s="218">
        <v>-1.4305501163525054</v>
      </c>
      <c r="E17" s="94"/>
      <c r="F17" s="94"/>
      <c r="G17" s="94"/>
    </row>
    <row r="18" spans="1:7" ht="12.75" customHeight="1">
      <c r="A18" s="217">
        <v>43282</v>
      </c>
      <c r="B18" s="218">
        <v>-1.3509206375751852</v>
      </c>
      <c r="C18" s="218">
        <v>-0.89659715647371341</v>
      </c>
      <c r="D18" s="218">
        <v>-1.2846784729231677</v>
      </c>
      <c r="E18" s="94"/>
      <c r="F18" s="94"/>
      <c r="G18" s="94"/>
    </row>
    <row r="19" spans="1:7" ht="12.75" customHeight="1">
      <c r="A19" s="217">
        <v>43313</v>
      </c>
      <c r="B19" s="218">
        <v>-1.3808894709833912</v>
      </c>
      <c r="C19" s="218">
        <v>-0.79058536868716578</v>
      </c>
      <c r="D19" s="218">
        <v>-1.1764511245723686</v>
      </c>
      <c r="E19" s="94"/>
      <c r="F19" s="94"/>
      <c r="G19" s="94"/>
    </row>
    <row r="20" spans="1:7" ht="12.75" customHeight="1">
      <c r="A20" s="217">
        <v>43344</v>
      </c>
      <c r="B20" s="218">
        <v>-1.3747523932628993</v>
      </c>
      <c r="C20" s="218">
        <v>-0.6762921192882867</v>
      </c>
      <c r="D20" s="218">
        <v>-1.3787892106195148</v>
      </c>
      <c r="E20" s="94"/>
      <c r="F20" s="94"/>
      <c r="G20" s="94"/>
    </row>
    <row r="21" spans="1:7" ht="12.75" customHeight="1">
      <c r="A21" s="217">
        <v>43374</v>
      </c>
      <c r="B21" s="218">
        <v>-1.3903813776036007</v>
      </c>
      <c r="C21" s="218">
        <v>-0.58744249881506638</v>
      </c>
      <c r="D21" s="218">
        <v>-1.3129116942320718</v>
      </c>
      <c r="E21" s="94"/>
      <c r="F21" s="94"/>
      <c r="G21" s="94"/>
    </row>
    <row r="22" spans="1:7" ht="12.75" customHeight="1">
      <c r="A22" s="217">
        <v>43405</v>
      </c>
      <c r="B22" s="218">
        <v>-1.395429072414301</v>
      </c>
      <c r="C22" s="218">
        <v>-0.52635310339017061</v>
      </c>
      <c r="D22" s="218">
        <v>-1.3693781368498801</v>
      </c>
      <c r="E22" s="94"/>
      <c r="F22" s="94"/>
      <c r="G22" s="94"/>
    </row>
    <row r="23" spans="1:7" ht="12.75" customHeight="1">
      <c r="A23" s="217">
        <v>43435</v>
      </c>
      <c r="B23" s="218">
        <v>-1.399855695609989</v>
      </c>
      <c r="C23" s="218">
        <v>-0.48973063578337866</v>
      </c>
      <c r="D23" s="218">
        <v>-1.3082061573472545</v>
      </c>
      <c r="E23" s="94"/>
      <c r="F23" s="94"/>
      <c r="G23" s="94"/>
    </row>
    <row r="24" spans="1:7" ht="12.75" customHeight="1">
      <c r="A24" s="217">
        <v>43466</v>
      </c>
      <c r="B24" s="218">
        <v>-1.4112120106015065</v>
      </c>
      <c r="C24" s="218">
        <v>-0.49169448396918997</v>
      </c>
      <c r="D24" s="218">
        <v>-1.4305501163525054</v>
      </c>
      <c r="E24" s="98"/>
      <c r="F24" s="98"/>
    </row>
    <row r="25" spans="1:7" ht="12.75" customHeight="1">
      <c r="A25" s="217">
        <v>43497</v>
      </c>
      <c r="B25" s="218">
        <v>-1.4158866772743532</v>
      </c>
      <c r="C25" s="218">
        <v>-0.52515487034971153</v>
      </c>
      <c r="D25" s="218">
        <v>-1.3787892106195148</v>
      </c>
      <c r="E25" s="98"/>
      <c r="F25" s="98"/>
    </row>
    <row r="26" spans="1:7" ht="12.75" customHeight="1">
      <c r="A26" s="217">
        <v>43525</v>
      </c>
      <c r="B26" s="218">
        <v>-1.3987347755869959</v>
      </c>
      <c r="C26" s="218">
        <v>-0.56161646693607759</v>
      </c>
      <c r="D26" s="218">
        <v>-1.4823110220854965</v>
      </c>
      <c r="E26" s="98"/>
      <c r="F26" s="98"/>
    </row>
    <row r="27" spans="1:7" ht="12.75" customHeight="1">
      <c r="A27" s="217">
        <v>43556</v>
      </c>
      <c r="B27" s="218">
        <v>-1.4042619382182926</v>
      </c>
      <c r="C27" s="218">
        <v>-0.58165963474062954</v>
      </c>
      <c r="D27" s="218">
        <v>-1.6281826655148344</v>
      </c>
      <c r="E27" s="98"/>
      <c r="F27" s="98"/>
    </row>
    <row r="28" spans="1:7" ht="12.75" customHeight="1">
      <c r="A28" s="217">
        <v>43586</v>
      </c>
      <c r="B28" s="218">
        <v>-1.3931953436379449</v>
      </c>
      <c r="C28" s="218">
        <v>-0.59666472264095449</v>
      </c>
      <c r="D28" s="218">
        <v>-1.4352556532373228</v>
      </c>
      <c r="E28" s="98"/>
      <c r="F28" s="98"/>
    </row>
    <row r="29" spans="1:7" ht="12.75" customHeight="1">
      <c r="A29" s="217">
        <v>43617</v>
      </c>
      <c r="B29" s="218">
        <v>-1.387399614857328</v>
      </c>
      <c r="C29" s="218">
        <v>-0.65526457010698791</v>
      </c>
      <c r="D29" s="218">
        <v>-1.5387774647033046</v>
      </c>
      <c r="E29" s="98"/>
      <c r="F29" s="98"/>
    </row>
    <row r="30" spans="1:7" ht="12.75" customHeight="1">
      <c r="A30" s="217">
        <v>43647</v>
      </c>
      <c r="B30" s="218">
        <v>-1.4151445062039771</v>
      </c>
      <c r="C30" s="218">
        <v>-0.73190534481272518</v>
      </c>
      <c r="D30" s="218">
        <v>-1.4681944114310443</v>
      </c>
      <c r="E30" s="98"/>
      <c r="F30" s="98"/>
    </row>
    <row r="31" spans="1:7" ht="12.75" customHeight="1">
      <c r="A31" s="217">
        <v>43678</v>
      </c>
      <c r="B31" s="218">
        <v>-1.4018367908389484</v>
      </c>
      <c r="C31" s="218">
        <v>-0.77172747493496663</v>
      </c>
      <c r="D31" s="218">
        <v>-1.5811272966666607</v>
      </c>
      <c r="E31" s="98"/>
      <c r="F31" s="98"/>
    </row>
    <row r="32" spans="1:7" ht="12.75" customHeight="1">
      <c r="A32" s="217">
        <v>43709</v>
      </c>
      <c r="B32" s="218">
        <v>-1.4022631368879059</v>
      </c>
      <c r="C32" s="218">
        <v>-0.73364248872809357</v>
      </c>
      <c r="D32" s="218">
        <v>-1.515249780279218</v>
      </c>
      <c r="E32" s="98"/>
      <c r="F32" s="98"/>
    </row>
    <row r="33" spans="1:6" ht="12.75" customHeight="1">
      <c r="A33" s="217">
        <v>43739</v>
      </c>
      <c r="B33" s="218">
        <v>-1.4005731288701484</v>
      </c>
      <c r="C33" s="218">
        <v>-0.5609803429891691</v>
      </c>
      <c r="D33" s="218">
        <v>-1.3929058212739669</v>
      </c>
      <c r="E33" s="98"/>
      <c r="F33" s="98"/>
    </row>
    <row r="34" spans="1:6" ht="12.75" customHeight="1">
      <c r="A34" s="217">
        <v>43770</v>
      </c>
      <c r="B34" s="218">
        <v>-1.4021183693797055</v>
      </c>
      <c r="C34" s="218">
        <v>-0.1937547411861841</v>
      </c>
      <c r="D34" s="218">
        <v>-1.3787892106195148</v>
      </c>
      <c r="E34" s="98"/>
      <c r="F34" s="98"/>
    </row>
    <row r="35" spans="1:6" ht="12.75" customHeight="1">
      <c r="A35" s="217">
        <v>43800</v>
      </c>
      <c r="B35" s="218">
        <v>-1.4226148307720436</v>
      </c>
      <c r="C35" s="218">
        <v>0.38024337393781782</v>
      </c>
      <c r="D35" s="218">
        <v>-1.4164335056980535</v>
      </c>
      <c r="E35" s="98"/>
      <c r="F35" s="98"/>
    </row>
    <row r="36" spans="1:6" ht="12.75" customHeight="1">
      <c r="A36" s="217">
        <v>43831</v>
      </c>
      <c r="B36" s="218">
        <v>-1.4213626741596321</v>
      </c>
      <c r="C36" s="218">
        <v>1.1479209967373496</v>
      </c>
      <c r="D36" s="218">
        <v>-1.3411449155409758</v>
      </c>
      <c r="E36" s="98"/>
      <c r="F36" s="98"/>
    </row>
    <row r="37" spans="1:6" ht="12.75" customHeight="1">
      <c r="A37" s="217">
        <v>43862</v>
      </c>
      <c r="B37" s="218">
        <v>-1.4226513774725285</v>
      </c>
      <c r="C37" s="218">
        <v>1.9881127886294054</v>
      </c>
      <c r="D37" s="218">
        <v>-1.2140954196509073</v>
      </c>
      <c r="E37" s="98"/>
      <c r="F37" s="98"/>
    </row>
    <row r="38" spans="1:6" ht="12.75" customHeight="1">
      <c r="A38" s="217">
        <v>43891</v>
      </c>
      <c r="B38" s="218">
        <v>-1.4032675065878319</v>
      </c>
      <c r="C38" s="218">
        <v>2.7385792474419972</v>
      </c>
      <c r="D38" s="218">
        <v>-1.157628977033099</v>
      </c>
      <c r="E38" s="98"/>
      <c r="F38" s="98"/>
    </row>
    <row r="39" spans="1:6" ht="12.75" customHeight="1">
      <c r="A39" s="217">
        <v>43922</v>
      </c>
      <c r="B39" s="218">
        <v>-0.89792712008133269</v>
      </c>
      <c r="C39" s="218">
        <v>3.0274193331493655</v>
      </c>
      <c r="D39" s="218">
        <v>2.3197627808469243</v>
      </c>
      <c r="E39" s="98"/>
      <c r="F39" s="98"/>
    </row>
    <row r="40" spans="1:6" ht="12.75" customHeight="1">
      <c r="A40" s="217">
        <v>43952</v>
      </c>
      <c r="B40" s="218">
        <v>-0.5122310627907608</v>
      </c>
      <c r="C40" s="218">
        <v>2.7984580070273566</v>
      </c>
      <c r="D40" s="218">
        <v>1.4021830883075406</v>
      </c>
      <c r="E40" s="98"/>
      <c r="F40" s="98"/>
    </row>
    <row r="41" spans="1:6" ht="12.75" customHeight="1">
      <c r="A41" s="217">
        <v>43983</v>
      </c>
      <c r="B41" s="218">
        <v>-0.32067249889510491</v>
      </c>
      <c r="C41" s="218">
        <v>2.2654485840675651</v>
      </c>
      <c r="D41" s="218">
        <v>0.59753628100377354</v>
      </c>
      <c r="E41" s="98"/>
      <c r="F41" s="98"/>
    </row>
    <row r="42" spans="1:6" ht="12.75" customHeight="1">
      <c r="A42" s="217">
        <v>44013</v>
      </c>
      <c r="B42" s="218">
        <v>-0.44606537636287835</v>
      </c>
      <c r="C42" s="218">
        <v>1.6558938218401189</v>
      </c>
      <c r="D42" s="218">
        <v>3.7577391710508466E-2</v>
      </c>
      <c r="E42" s="98"/>
      <c r="F42" s="98"/>
    </row>
    <row r="43" spans="1:6" ht="12.75" customHeight="1">
      <c r="A43" s="217">
        <v>44044</v>
      </c>
      <c r="B43" s="218">
        <v>-0.5632761016303931</v>
      </c>
      <c r="C43" s="218">
        <v>1.1205809311611632</v>
      </c>
      <c r="D43" s="218">
        <v>-3.3005661561751824E-2</v>
      </c>
      <c r="E43" s="98"/>
      <c r="F43" s="98"/>
    </row>
    <row r="44" spans="1:6" ht="12.75" customHeight="1">
      <c r="A44" s="217">
        <v>44075</v>
      </c>
      <c r="B44" s="218">
        <v>-0.68116859281584297</v>
      </c>
      <c r="C44" s="218">
        <v>0.70996885724002734</v>
      </c>
      <c r="D44" s="218">
        <v>1.4049707286421702E-2</v>
      </c>
      <c r="E44" s="98"/>
      <c r="F44" s="98"/>
    </row>
    <row r="45" spans="1:6" ht="12.75" customHeight="1">
      <c r="A45" s="217">
        <v>44105</v>
      </c>
      <c r="B45" s="218">
        <v>-0.77148116293013902</v>
      </c>
      <c r="C45" s="218">
        <v>0.4192627492395602</v>
      </c>
      <c r="D45" s="218">
        <v>0.24932655152728916</v>
      </c>
      <c r="E45" s="98"/>
      <c r="F45" s="98"/>
    </row>
    <row r="46" spans="1:6" ht="12.75" customHeight="1">
      <c r="A46" s="217">
        <v>44136</v>
      </c>
      <c r="B46" s="218">
        <v>-0.86170472252805419</v>
      </c>
      <c r="C46" s="218">
        <v>0.22101834816068486</v>
      </c>
      <c r="D46" s="218">
        <v>6.1105076134595225E-2</v>
      </c>
      <c r="E46" s="98"/>
      <c r="F46" s="98"/>
    </row>
    <row r="47" spans="1:6" ht="12.75" customHeight="1">
      <c r="A47" s="217">
        <v>44166</v>
      </c>
      <c r="B47" s="218">
        <v>-0.92162140878342658</v>
      </c>
      <c r="C47" s="218">
        <v>6.0385319612214078E-2</v>
      </c>
      <c r="D47" s="218">
        <v>0.55989198592523448</v>
      </c>
      <c r="E47" s="98"/>
      <c r="F47" s="98"/>
    </row>
    <row r="48" spans="1:6" ht="12.75" customHeight="1">
      <c r="A48" s="217">
        <v>44197</v>
      </c>
      <c r="B48" s="218">
        <v>-1.0020521431359395</v>
      </c>
      <c r="C48" s="218">
        <v>-5.7413750020797523E-2</v>
      </c>
      <c r="D48" s="218">
        <v>0.74340792443311121</v>
      </c>
      <c r="E48" s="98"/>
      <c r="F48" s="98"/>
    </row>
    <row r="49" spans="1:6" ht="12.75" customHeight="1">
      <c r="A49" s="217">
        <v>44228</v>
      </c>
      <c r="B49" s="218">
        <v>-1.0647029436502986</v>
      </c>
      <c r="C49" s="218">
        <v>-0.18632916284313664</v>
      </c>
      <c r="D49" s="218">
        <v>-0.12711639925809887</v>
      </c>
      <c r="E49" s="98"/>
      <c r="F49" s="98"/>
    </row>
    <row r="50" spans="1:6" ht="12.75" customHeight="1">
      <c r="A50" s="217">
        <v>44256</v>
      </c>
      <c r="B50" s="218">
        <v>-1.1255793766434798</v>
      </c>
      <c r="C50" s="218">
        <v>-0.30930872938031606</v>
      </c>
      <c r="D50" s="218">
        <v>-0.23063821072408061</v>
      </c>
      <c r="E50" s="98"/>
      <c r="F50" s="98"/>
    </row>
    <row r="51" spans="1:6" ht="12.75" customHeight="1">
      <c r="A51" s="217">
        <v>44287</v>
      </c>
      <c r="B51" s="218">
        <v>-1.1587825386711206</v>
      </c>
      <c r="C51" s="218">
        <v>-0.42688806138703944</v>
      </c>
      <c r="D51" s="218">
        <v>-7.5355493525108092E-2</v>
      </c>
      <c r="E51" s="98"/>
      <c r="F51" s="98"/>
    </row>
    <row r="52" spans="1:6" ht="12.75" customHeight="1">
      <c r="A52" s="217">
        <v>44317</v>
      </c>
      <c r="B52" s="218">
        <v>-1.20026999249835</v>
      </c>
      <c r="C52" s="219">
        <v>-0.51106533716324964</v>
      </c>
      <c r="D52" s="219">
        <v>-0.76706941559325892</v>
      </c>
      <c r="E52" s="98"/>
      <c r="F52" s="98"/>
    </row>
    <row r="53" spans="1:6" ht="12.75" customHeight="1">
      <c r="A53" s="217">
        <v>44348</v>
      </c>
      <c r="B53" s="235">
        <v>-1.233558548453688</v>
      </c>
      <c r="C53" s="219">
        <v>-0.56965474392148063</v>
      </c>
      <c r="D53" s="219">
        <v>-0.65884206724245975</v>
      </c>
      <c r="E53" s="98"/>
      <c r="F53" s="98"/>
    </row>
    <row r="54" spans="1:6" ht="12.75" customHeight="1">
      <c r="A54" s="217">
        <v>44378</v>
      </c>
      <c r="B54" s="235">
        <v>-1.3027247223183729</v>
      </c>
      <c r="C54" s="219">
        <v>-0.57867101365632923</v>
      </c>
      <c r="D54" s="219">
        <v>-0.70119189920581593</v>
      </c>
      <c r="E54" s="98"/>
      <c r="F54" s="98"/>
    </row>
    <row r="55" spans="1:6" ht="12.75" customHeight="1">
      <c r="A55" s="217">
        <v>44409</v>
      </c>
      <c r="B55" s="235">
        <v>-1.3218361504465932</v>
      </c>
      <c r="C55" s="219">
        <v>-0.54412503852909733</v>
      </c>
      <c r="D55" s="219"/>
      <c r="E55" s="98"/>
      <c r="F55" s="98"/>
    </row>
    <row r="56" spans="1:6" ht="12.75" customHeight="1">
      <c r="A56" s="33"/>
      <c r="B56" s="33"/>
      <c r="C56" s="94"/>
      <c r="D56" s="98"/>
      <c r="E56" s="98"/>
      <c r="F56" s="98"/>
    </row>
    <row r="57" spans="1:6" ht="12.75" customHeight="1">
      <c r="A57" s="33"/>
      <c r="B57" s="33"/>
      <c r="C57" s="94"/>
      <c r="D57" s="98"/>
      <c r="E57" s="98"/>
      <c r="F57" s="98"/>
    </row>
    <row r="58" spans="1:6" ht="12.75" customHeight="1">
      <c r="A58" s="33"/>
      <c r="B58" s="33"/>
      <c r="C58" s="94"/>
      <c r="D58" s="98"/>
      <c r="E58" s="98"/>
      <c r="F58" s="98"/>
    </row>
    <row r="59" spans="1:6" ht="12.75" customHeight="1">
      <c r="A59" s="33"/>
      <c r="B59" s="33"/>
      <c r="C59" s="94"/>
      <c r="D59" s="98"/>
      <c r="E59" s="98"/>
      <c r="F59" s="98"/>
    </row>
    <row r="60" spans="1:6" ht="12.75" customHeight="1">
      <c r="A60" s="33"/>
      <c r="B60" s="33"/>
      <c r="C60" s="94"/>
      <c r="D60" s="98"/>
      <c r="E60" s="98"/>
      <c r="F60" s="98"/>
    </row>
    <row r="61" spans="1:6" ht="12.75" customHeight="1">
      <c r="A61" s="33"/>
      <c r="B61" s="33"/>
      <c r="C61" s="94"/>
      <c r="D61" s="98"/>
      <c r="E61" s="98"/>
      <c r="F61" s="98"/>
    </row>
    <row r="62" spans="1:6" ht="12.75" customHeight="1">
      <c r="A62" s="33"/>
      <c r="B62" s="33"/>
      <c r="C62" s="94"/>
      <c r="D62" s="98"/>
      <c r="E62" s="98"/>
      <c r="F62" s="98"/>
    </row>
    <row r="63" spans="1:6" ht="12.75" customHeight="1">
      <c r="A63" s="33"/>
      <c r="B63" s="33"/>
      <c r="C63" s="94"/>
      <c r="D63" s="98"/>
      <c r="E63" s="98"/>
      <c r="F63" s="98"/>
    </row>
    <row r="64" spans="1:6" ht="12.75" customHeight="1">
      <c r="A64" s="33"/>
      <c r="B64" s="33"/>
      <c r="C64" s="94"/>
      <c r="D64" s="98"/>
      <c r="E64" s="98"/>
      <c r="F64" s="98"/>
    </row>
    <row r="65" spans="1:6" ht="12.75" customHeight="1">
      <c r="A65" s="33"/>
      <c r="B65" s="33"/>
      <c r="C65" s="94"/>
      <c r="D65" s="98"/>
      <c r="E65" s="98"/>
      <c r="F65" s="98"/>
    </row>
    <row r="66" spans="1:6" ht="12.75" customHeight="1">
      <c r="A66" s="33"/>
      <c r="B66" s="33"/>
      <c r="C66" s="94"/>
      <c r="D66" s="98"/>
      <c r="E66" s="98"/>
      <c r="F66" s="98"/>
    </row>
    <row r="67" spans="1:6" ht="12.75" customHeight="1">
      <c r="A67" s="33"/>
      <c r="B67" s="33"/>
      <c r="C67" s="94"/>
      <c r="D67" s="98"/>
      <c r="E67" s="98"/>
      <c r="F67" s="98"/>
    </row>
    <row r="68" spans="1:6" ht="12.75" customHeight="1">
      <c r="A68" s="33"/>
      <c r="B68" s="33"/>
      <c r="C68" s="94"/>
      <c r="D68" s="98"/>
      <c r="E68" s="98"/>
      <c r="F68" s="98"/>
    </row>
    <row r="69" spans="1:6" ht="12.75" customHeight="1">
      <c r="A69" s="33"/>
      <c r="B69" s="33"/>
      <c r="C69" s="94"/>
      <c r="D69" s="98"/>
      <c r="E69" s="98"/>
      <c r="F69" s="98"/>
    </row>
    <row r="70" spans="1:6" ht="12.75" customHeight="1">
      <c r="A70" s="33"/>
      <c r="B70" s="33"/>
      <c r="C70" s="94"/>
      <c r="D70" s="98"/>
      <c r="E70" s="98"/>
      <c r="F70" s="98"/>
    </row>
    <row r="71" spans="1:6" ht="12.75" customHeight="1">
      <c r="A71" s="33"/>
      <c r="B71" s="33"/>
      <c r="C71" s="94"/>
      <c r="D71" s="98"/>
      <c r="E71" s="98"/>
      <c r="F71" s="98"/>
    </row>
    <row r="72" spans="1:6" ht="12.75" customHeight="1">
      <c r="A72" s="33"/>
      <c r="B72" s="33"/>
      <c r="C72" s="94"/>
      <c r="D72" s="98"/>
      <c r="E72" s="98"/>
      <c r="F72" s="98"/>
    </row>
    <row r="73" spans="1:6" ht="12.75" customHeight="1">
      <c r="A73" s="33"/>
      <c r="B73" s="33"/>
      <c r="C73" s="94"/>
      <c r="D73" s="98"/>
      <c r="E73" s="98"/>
      <c r="F73" s="98"/>
    </row>
    <row r="74" spans="1:6" ht="12.75" customHeight="1">
      <c r="A74" s="33"/>
      <c r="B74" s="33"/>
      <c r="C74" s="98"/>
      <c r="D74" s="98"/>
      <c r="E74" s="98"/>
      <c r="F74" s="98"/>
    </row>
    <row r="75" spans="1:6" ht="12.75" customHeight="1">
      <c r="A75" s="33"/>
      <c r="B75" s="33"/>
      <c r="C75" s="98"/>
      <c r="D75" s="98"/>
      <c r="E75" s="98"/>
      <c r="F75" s="98"/>
    </row>
    <row r="76" spans="1:6" ht="12.75" customHeight="1">
      <c r="A76" s="33"/>
      <c r="B76" s="33"/>
      <c r="C76" s="98"/>
      <c r="D76" s="98"/>
      <c r="E76" s="98"/>
      <c r="F76" s="98"/>
    </row>
    <row r="77" spans="1:6" ht="12.75" customHeight="1">
      <c r="A77" s="33"/>
      <c r="B77" s="33"/>
      <c r="C77" s="98"/>
      <c r="D77" s="98"/>
      <c r="E77" s="98"/>
      <c r="F77" s="98"/>
    </row>
    <row r="78" spans="1:6" ht="12.75" customHeight="1">
      <c r="A78" s="33"/>
      <c r="B78" s="33"/>
      <c r="C78" s="98"/>
      <c r="D78" s="98"/>
      <c r="E78" s="98"/>
      <c r="F78" s="98"/>
    </row>
    <row r="79" spans="1:6" ht="12.75" customHeight="1">
      <c r="A79" s="33"/>
      <c r="B79" s="33"/>
      <c r="C79" s="98"/>
      <c r="D79" s="98"/>
      <c r="E79" s="98"/>
      <c r="F79" s="98"/>
    </row>
    <row r="80" spans="1:6" ht="12.75" customHeight="1">
      <c r="A80" s="33"/>
      <c r="B80" s="33"/>
      <c r="C80" s="98"/>
      <c r="D80" s="98"/>
      <c r="E80" s="98"/>
      <c r="F80" s="98"/>
    </row>
    <row r="81" spans="1:6" ht="12.75" customHeight="1">
      <c r="A81" s="33"/>
      <c r="B81" s="33"/>
      <c r="C81" s="98"/>
      <c r="D81" s="98"/>
      <c r="E81" s="98"/>
      <c r="F81" s="98"/>
    </row>
    <row r="82" spans="1:6" ht="12.75" customHeight="1">
      <c r="A82" s="33"/>
      <c r="B82" s="33"/>
      <c r="C82" s="98"/>
      <c r="D82" s="98"/>
      <c r="E82" s="98"/>
      <c r="F82" s="98"/>
    </row>
    <row r="83" spans="1:6" ht="12.75" customHeight="1">
      <c r="A83" s="33"/>
      <c r="B83" s="33"/>
      <c r="C83" s="98"/>
      <c r="D83" s="98"/>
      <c r="E83" s="98"/>
      <c r="F83" s="98"/>
    </row>
    <row r="84" spans="1:6" ht="12.75" customHeight="1">
      <c r="A84" s="33"/>
      <c r="B84" s="33"/>
      <c r="C84" s="98"/>
      <c r="D84" s="98"/>
      <c r="E84" s="98"/>
      <c r="F84" s="98"/>
    </row>
    <row r="85" spans="1:6" ht="12.75" customHeight="1">
      <c r="A85" s="33"/>
      <c r="B85" s="33"/>
      <c r="C85" s="98"/>
      <c r="D85" s="98"/>
      <c r="E85" s="98"/>
      <c r="F85" s="98"/>
    </row>
    <row r="86" spans="1:6" ht="12.75" customHeight="1">
      <c r="A86" s="33"/>
      <c r="B86" s="33"/>
      <c r="C86" s="98"/>
      <c r="D86" s="98"/>
      <c r="E86" s="98"/>
      <c r="F86" s="98"/>
    </row>
    <row r="87" spans="1:6" ht="12.75" customHeight="1">
      <c r="A87" s="33"/>
      <c r="B87" s="33"/>
      <c r="C87" s="98"/>
      <c r="D87" s="98"/>
      <c r="E87" s="98"/>
      <c r="F87" s="98"/>
    </row>
    <row r="88" spans="1:6" ht="12.75" customHeight="1">
      <c r="A88" s="33"/>
      <c r="B88" s="33"/>
      <c r="C88" s="98"/>
      <c r="D88" s="98"/>
      <c r="E88" s="98"/>
      <c r="F88" s="98"/>
    </row>
    <row r="89" spans="1:6" ht="12.75" customHeight="1">
      <c r="A89" s="33"/>
      <c r="B89" s="33"/>
      <c r="C89" s="98"/>
      <c r="D89" s="98"/>
      <c r="E89" s="98"/>
      <c r="F89" s="98"/>
    </row>
    <row r="90" spans="1:6" ht="12.75" customHeight="1">
      <c r="A90" s="33"/>
      <c r="B90" s="33"/>
      <c r="C90" s="98"/>
      <c r="D90" s="98"/>
      <c r="E90" s="98"/>
      <c r="F90" s="98"/>
    </row>
    <row r="91" spans="1:6" ht="12.75" customHeight="1">
      <c r="A91" s="33"/>
      <c r="B91" s="33"/>
      <c r="C91" s="98"/>
      <c r="D91" s="98"/>
      <c r="E91" s="98"/>
      <c r="F91" s="98"/>
    </row>
    <row r="92" spans="1:6" ht="12.75" customHeight="1">
      <c r="A92" s="33"/>
      <c r="B92" s="33"/>
      <c r="C92" s="98"/>
      <c r="D92" s="98"/>
      <c r="E92" s="98"/>
      <c r="F92" s="98"/>
    </row>
    <row r="93" spans="1:6" ht="12.75" customHeight="1">
      <c r="A93" s="33"/>
      <c r="B93" s="33"/>
      <c r="C93" s="98"/>
      <c r="D93" s="98"/>
      <c r="E93" s="98"/>
      <c r="F93" s="98"/>
    </row>
    <row r="94" spans="1:6" ht="12.75" customHeight="1">
      <c r="A94" s="33"/>
      <c r="B94" s="33"/>
      <c r="C94" s="98"/>
      <c r="D94" s="98"/>
      <c r="E94" s="98"/>
      <c r="F94" s="98"/>
    </row>
    <row r="95" spans="1:6" ht="12.75" customHeight="1">
      <c r="A95" s="33"/>
      <c r="B95" s="33"/>
      <c r="C95" s="98"/>
      <c r="D95" s="98"/>
      <c r="E95" s="98"/>
      <c r="F95" s="98"/>
    </row>
    <row r="96" spans="1:6" ht="12.75" customHeight="1">
      <c r="A96" s="33"/>
      <c r="B96" s="33"/>
      <c r="C96" s="98"/>
      <c r="D96" s="98"/>
      <c r="E96" s="98"/>
      <c r="F96" s="98"/>
    </row>
    <row r="97" spans="1:6" ht="12.75" customHeight="1">
      <c r="A97" s="33"/>
      <c r="B97" s="33"/>
      <c r="C97" s="98"/>
      <c r="D97" s="98"/>
      <c r="E97" s="98"/>
      <c r="F97" s="98"/>
    </row>
    <row r="98" spans="1:6" ht="12.75" customHeight="1">
      <c r="A98" s="33"/>
      <c r="B98" s="33"/>
      <c r="C98" s="98"/>
      <c r="D98" s="98"/>
      <c r="E98" s="98"/>
      <c r="F98" s="98"/>
    </row>
    <row r="99" spans="1:6" ht="12.75" customHeight="1">
      <c r="A99" s="33"/>
      <c r="B99" s="33"/>
      <c r="C99" s="98"/>
      <c r="D99" s="98"/>
      <c r="E99" s="98"/>
      <c r="F99" s="98"/>
    </row>
    <row r="100" spans="1:6" ht="12.75" customHeight="1">
      <c r="A100" s="33"/>
      <c r="B100" s="33"/>
      <c r="C100" s="98"/>
      <c r="D100" s="98"/>
      <c r="E100" s="98"/>
      <c r="F100" s="98"/>
    </row>
    <row r="101" spans="1:6" ht="12.75" customHeight="1">
      <c r="A101" s="33"/>
      <c r="B101" s="33"/>
      <c r="C101" s="98"/>
      <c r="D101" s="98"/>
      <c r="E101" s="98"/>
      <c r="F101" s="98"/>
    </row>
    <row r="102" spans="1:6" ht="12.75" customHeight="1">
      <c r="A102" s="33"/>
      <c r="B102" s="33"/>
      <c r="C102" s="98"/>
      <c r="D102" s="98"/>
      <c r="E102" s="98"/>
      <c r="F102" s="98"/>
    </row>
    <row r="103" spans="1:6" ht="12.75" customHeight="1">
      <c r="A103" s="33"/>
      <c r="B103" s="33"/>
      <c r="C103" s="98"/>
      <c r="D103" s="98"/>
      <c r="E103" s="98"/>
      <c r="F103" s="98"/>
    </row>
    <row r="104" spans="1:6" ht="12.75" customHeight="1">
      <c r="A104" s="33"/>
      <c r="B104" s="33"/>
      <c r="C104" s="98"/>
      <c r="D104" s="98"/>
      <c r="E104" s="98"/>
      <c r="F104" s="98"/>
    </row>
    <row r="105" spans="1:6" ht="12.75" customHeight="1">
      <c r="A105" s="33"/>
      <c r="B105" s="33"/>
      <c r="C105" s="98"/>
      <c r="D105" s="98"/>
      <c r="E105" s="98"/>
      <c r="F105" s="98"/>
    </row>
    <row r="106" spans="1:6" ht="12.75" customHeight="1">
      <c r="A106" s="33"/>
      <c r="B106" s="33"/>
      <c r="C106" s="98"/>
      <c r="D106" s="98"/>
      <c r="E106" s="98"/>
      <c r="F106" s="98"/>
    </row>
    <row r="107" spans="1:6" ht="12.75" customHeight="1">
      <c r="A107" s="33"/>
      <c r="B107" s="33"/>
      <c r="C107" s="98"/>
      <c r="D107" s="98"/>
      <c r="E107" s="98"/>
      <c r="F107" s="98"/>
    </row>
    <row r="108" spans="1:6" ht="12.75" customHeight="1">
      <c r="A108" s="33"/>
      <c r="B108" s="33"/>
      <c r="C108" s="98"/>
      <c r="D108" s="98"/>
      <c r="E108" s="98"/>
      <c r="F108" s="98"/>
    </row>
    <row r="109" spans="1:6" ht="12.75" customHeight="1">
      <c r="A109" s="33"/>
      <c r="B109" s="33"/>
      <c r="C109" s="98"/>
      <c r="D109" s="98"/>
      <c r="E109" s="98"/>
      <c r="F109" s="98"/>
    </row>
    <row r="110" spans="1:6" ht="12.75" customHeight="1">
      <c r="A110" s="33"/>
      <c r="B110" s="33"/>
      <c r="C110" s="98"/>
      <c r="D110" s="98"/>
      <c r="E110" s="98"/>
      <c r="F110" s="98"/>
    </row>
    <row r="111" spans="1:6" ht="12.75" customHeight="1">
      <c r="A111" s="33"/>
      <c r="B111" s="33"/>
      <c r="C111" s="98"/>
      <c r="D111" s="98"/>
      <c r="E111" s="98"/>
      <c r="F111" s="98"/>
    </row>
    <row r="112" spans="1:6" ht="12.75" customHeight="1">
      <c r="A112" s="33"/>
      <c r="B112" s="33"/>
      <c r="C112" s="98"/>
      <c r="D112" s="98"/>
      <c r="E112" s="98"/>
      <c r="F112" s="98"/>
    </row>
    <row r="113" spans="1:6" ht="12.75" customHeight="1">
      <c r="A113" s="33"/>
      <c r="B113" s="33"/>
      <c r="C113" s="98"/>
      <c r="D113" s="98"/>
      <c r="E113" s="98"/>
      <c r="F113" s="98"/>
    </row>
    <row r="114" spans="1:6" ht="12.75" customHeight="1">
      <c r="A114" s="33"/>
      <c r="B114" s="33"/>
      <c r="C114" s="98"/>
      <c r="D114" s="98"/>
      <c r="E114" s="98"/>
      <c r="F114" s="98"/>
    </row>
    <row r="115" spans="1:6" ht="12.75" customHeight="1">
      <c r="A115" s="33"/>
      <c r="B115" s="33"/>
      <c r="C115" s="98"/>
      <c r="D115" s="98"/>
      <c r="E115" s="98"/>
      <c r="F115" s="98"/>
    </row>
    <row r="116" spans="1:6" ht="12.75" customHeight="1">
      <c r="A116" s="33"/>
      <c r="B116" s="33"/>
      <c r="C116" s="98"/>
      <c r="D116" s="98"/>
      <c r="E116" s="98"/>
      <c r="F116" s="98"/>
    </row>
    <row r="117" spans="1:6" ht="12.75" customHeight="1">
      <c r="A117" s="33"/>
      <c r="B117" s="33"/>
      <c r="C117" s="98"/>
      <c r="D117" s="98"/>
      <c r="E117" s="98"/>
      <c r="F117" s="98"/>
    </row>
    <row r="118" spans="1:6" ht="12.75" customHeight="1">
      <c r="A118" s="33"/>
      <c r="B118" s="33"/>
      <c r="C118" s="98"/>
      <c r="D118" s="98"/>
      <c r="E118" s="98"/>
      <c r="F118" s="98"/>
    </row>
    <row r="119" spans="1:6" ht="12.75" customHeight="1">
      <c r="A119" s="33"/>
      <c r="B119" s="33"/>
      <c r="C119" s="98"/>
      <c r="D119" s="98"/>
      <c r="E119" s="98"/>
      <c r="F119" s="98"/>
    </row>
    <row r="120" spans="1:6" ht="12.75" customHeight="1">
      <c r="A120" s="33"/>
      <c r="B120" s="33"/>
      <c r="C120" s="98"/>
      <c r="D120" s="98"/>
      <c r="E120" s="98"/>
      <c r="F120" s="98"/>
    </row>
    <row r="121" spans="1:6" ht="12.75" customHeight="1">
      <c r="A121" s="33"/>
      <c r="B121" s="33"/>
      <c r="C121" s="98"/>
      <c r="D121" s="98"/>
      <c r="E121" s="98"/>
      <c r="F121" s="98"/>
    </row>
    <row r="122" spans="1:6" ht="12.75" customHeight="1">
      <c r="A122" s="33"/>
      <c r="B122" s="33"/>
      <c r="C122" s="98"/>
      <c r="D122" s="98"/>
      <c r="E122" s="98"/>
      <c r="F122" s="98"/>
    </row>
    <row r="123" spans="1:6" ht="12.75" customHeight="1">
      <c r="A123" s="33"/>
      <c r="B123" s="33"/>
      <c r="C123" s="98"/>
      <c r="D123" s="98"/>
      <c r="E123" s="98"/>
      <c r="F123" s="98"/>
    </row>
    <row r="124" spans="1:6" ht="12.75" customHeight="1">
      <c r="A124" s="33"/>
      <c r="B124" s="33"/>
      <c r="C124" s="98"/>
      <c r="D124" s="98"/>
      <c r="E124" s="98"/>
      <c r="F124" s="98"/>
    </row>
    <row r="125" spans="1:6" ht="12.75" customHeight="1">
      <c r="A125" s="33"/>
      <c r="B125" s="33"/>
      <c r="C125" s="98"/>
      <c r="D125" s="98"/>
      <c r="E125" s="98"/>
      <c r="F125" s="98"/>
    </row>
    <row r="126" spans="1:6" ht="12.75" customHeight="1">
      <c r="A126" s="33"/>
      <c r="B126" s="33"/>
      <c r="C126" s="98"/>
      <c r="D126" s="98"/>
      <c r="E126" s="98"/>
      <c r="F126" s="98"/>
    </row>
    <row r="127" spans="1:6" ht="12.75" customHeight="1">
      <c r="A127" s="33"/>
      <c r="B127" s="33"/>
      <c r="C127" s="98"/>
      <c r="D127" s="98"/>
      <c r="E127" s="98"/>
      <c r="F127" s="98"/>
    </row>
    <row r="128" spans="1:6" ht="12.75" customHeight="1">
      <c r="A128" s="33"/>
      <c r="B128" s="33"/>
      <c r="C128" s="98"/>
      <c r="D128" s="98"/>
      <c r="E128" s="98"/>
      <c r="F128" s="98"/>
    </row>
    <row r="129" spans="1:6" ht="12.75" customHeight="1">
      <c r="A129" s="33"/>
      <c r="B129" s="33"/>
      <c r="C129" s="98"/>
      <c r="D129" s="98"/>
      <c r="E129" s="98"/>
      <c r="F129" s="98"/>
    </row>
    <row r="130" spans="1:6" ht="12.75" customHeight="1">
      <c r="A130" s="33"/>
      <c r="B130" s="33"/>
      <c r="C130" s="98"/>
      <c r="D130" s="98"/>
      <c r="E130" s="98"/>
      <c r="F130" s="98"/>
    </row>
    <row r="131" spans="1:6" ht="12.75" customHeight="1">
      <c r="A131" s="33"/>
      <c r="B131" s="33"/>
      <c r="C131" s="98"/>
      <c r="D131" s="98"/>
      <c r="E131" s="98"/>
      <c r="F131" s="98"/>
    </row>
    <row r="132" spans="1:6" ht="12.75" customHeight="1">
      <c r="A132" s="33"/>
      <c r="B132" s="33"/>
      <c r="C132" s="98"/>
      <c r="D132" s="98"/>
      <c r="E132" s="98"/>
      <c r="F132" s="98"/>
    </row>
    <row r="133" spans="1:6">
      <c r="A133" s="33"/>
      <c r="B133" s="33"/>
      <c r="C133" s="98"/>
      <c r="D133" s="98"/>
      <c r="E133" s="98"/>
      <c r="F133" s="98"/>
    </row>
    <row r="134" spans="1:6">
      <c r="A134" s="33"/>
      <c r="B134" s="33"/>
      <c r="C134" s="98"/>
      <c r="D134" s="98"/>
      <c r="E134" s="98"/>
      <c r="F134" s="98"/>
    </row>
    <row r="135" spans="1:6">
      <c r="A135" s="33"/>
      <c r="B135" s="33"/>
      <c r="C135" s="98"/>
      <c r="D135" s="98"/>
      <c r="E135" s="98"/>
      <c r="F135" s="98"/>
    </row>
    <row r="136" spans="1:6">
      <c r="A136" s="33"/>
      <c r="B136" s="33"/>
      <c r="C136" s="98"/>
      <c r="D136" s="98"/>
      <c r="E136" s="98"/>
      <c r="F136" s="98"/>
    </row>
    <row r="137" spans="1:6">
      <c r="A137" s="33"/>
      <c r="B137" s="33"/>
      <c r="C137" s="98"/>
      <c r="D137" s="98"/>
      <c r="E137" s="98"/>
      <c r="F137" s="98"/>
    </row>
    <row r="138" spans="1:6">
      <c r="A138" s="33"/>
      <c r="B138" s="33"/>
      <c r="C138" s="98"/>
      <c r="D138" s="98"/>
      <c r="E138" s="98"/>
      <c r="F138" s="98"/>
    </row>
    <row r="139" spans="1:6">
      <c r="A139" s="33"/>
      <c r="B139" s="33"/>
      <c r="C139" s="98"/>
      <c r="D139" s="98"/>
      <c r="E139" s="98"/>
      <c r="F139" s="98"/>
    </row>
    <row r="140" spans="1:6">
      <c r="A140" s="33"/>
      <c r="B140" s="33"/>
      <c r="C140" s="98"/>
      <c r="D140" s="98"/>
      <c r="E140" s="98"/>
      <c r="F140" s="98"/>
    </row>
    <row r="141" spans="1:6">
      <c r="A141" s="33"/>
      <c r="B141" s="33"/>
      <c r="C141" s="98"/>
      <c r="D141" s="98"/>
      <c r="E141" s="98"/>
      <c r="F141" s="98"/>
    </row>
    <row r="142" spans="1:6">
      <c r="A142" s="33"/>
      <c r="B142" s="33"/>
      <c r="C142" s="98"/>
      <c r="D142" s="98"/>
      <c r="E142" s="98"/>
      <c r="F142" s="98"/>
    </row>
    <row r="143" spans="1:6">
      <c r="A143" s="33"/>
      <c r="B143" s="33"/>
      <c r="C143" s="98"/>
      <c r="D143" s="98"/>
      <c r="E143" s="98"/>
      <c r="F143" s="98"/>
    </row>
    <row r="144" spans="1:6">
      <c r="A144" s="33"/>
      <c r="B144" s="33"/>
      <c r="C144" s="98"/>
      <c r="D144" s="98"/>
      <c r="E144" s="98"/>
      <c r="F144" s="98"/>
    </row>
    <row r="145" spans="1:6">
      <c r="A145" s="33"/>
      <c r="B145" s="33"/>
      <c r="C145" s="98"/>
      <c r="D145" s="98"/>
      <c r="E145" s="98"/>
      <c r="F145" s="98"/>
    </row>
    <row r="146" spans="1:6">
      <c r="A146" s="33"/>
      <c r="B146" s="33"/>
      <c r="C146" s="98"/>
      <c r="D146" s="98"/>
      <c r="E146" s="98"/>
      <c r="F146" s="98"/>
    </row>
    <row r="147" spans="1:6">
      <c r="A147" s="33"/>
      <c r="B147" s="33"/>
      <c r="C147" s="98"/>
      <c r="D147" s="98"/>
      <c r="E147" s="98"/>
      <c r="F147" s="98"/>
    </row>
    <row r="148" spans="1:6">
      <c r="A148" s="33"/>
      <c r="B148" s="33"/>
      <c r="C148" s="98"/>
      <c r="D148" s="98"/>
      <c r="E148" s="98"/>
      <c r="F148" s="98"/>
    </row>
    <row r="149" spans="1:6">
      <c r="A149" s="33"/>
      <c r="B149" s="33"/>
      <c r="C149" s="98"/>
      <c r="D149" s="98"/>
      <c r="E149" s="98"/>
      <c r="F149" s="98"/>
    </row>
    <row r="150" spans="1:6">
      <c r="A150" s="33"/>
      <c r="B150" s="33"/>
      <c r="C150" s="98"/>
      <c r="D150" s="98"/>
      <c r="E150" s="98"/>
      <c r="F150" s="98"/>
    </row>
    <row r="151" spans="1:6">
      <c r="A151" s="33"/>
      <c r="B151" s="33"/>
      <c r="C151" s="98"/>
      <c r="D151" s="98"/>
      <c r="E151" s="98"/>
      <c r="F151" s="98"/>
    </row>
    <row r="152" spans="1:6">
      <c r="A152" s="33"/>
      <c r="B152" s="33"/>
      <c r="C152" s="98"/>
      <c r="D152" s="98"/>
      <c r="E152" s="98"/>
      <c r="F152" s="98"/>
    </row>
    <row r="153" spans="1:6">
      <c r="A153" s="33"/>
      <c r="B153" s="33"/>
      <c r="C153" s="98"/>
      <c r="D153" s="98"/>
      <c r="E153" s="98"/>
      <c r="F153" s="98"/>
    </row>
    <row r="154" spans="1:6">
      <c r="A154" s="33"/>
      <c r="B154" s="33"/>
      <c r="C154" s="98"/>
      <c r="D154" s="98"/>
      <c r="E154" s="98"/>
      <c r="F154" s="98"/>
    </row>
    <row r="155" spans="1:6">
      <c r="A155" s="33"/>
      <c r="B155" s="33"/>
      <c r="C155" s="98"/>
      <c r="D155" s="98"/>
      <c r="E155" s="98"/>
      <c r="F155" s="98"/>
    </row>
    <row r="156" spans="1:6">
      <c r="A156" s="33"/>
      <c r="B156" s="33"/>
      <c r="C156" s="98"/>
      <c r="D156" s="98"/>
      <c r="E156" s="98"/>
      <c r="F156" s="98"/>
    </row>
    <row r="157" spans="1:6">
      <c r="A157" s="33"/>
      <c r="B157" s="33"/>
      <c r="C157" s="98"/>
      <c r="D157" s="98"/>
      <c r="E157" s="98"/>
      <c r="F157" s="98"/>
    </row>
    <row r="158" spans="1:6">
      <c r="A158" s="33"/>
      <c r="B158" s="33"/>
      <c r="C158" s="98"/>
      <c r="D158" s="98"/>
      <c r="E158" s="98"/>
      <c r="F158" s="98"/>
    </row>
    <row r="159" spans="1:6">
      <c r="A159" s="33"/>
      <c r="B159" s="33"/>
      <c r="C159" s="98"/>
      <c r="D159" s="98"/>
      <c r="E159" s="98"/>
      <c r="F159" s="98"/>
    </row>
    <row r="160" spans="1:6">
      <c r="A160" s="33"/>
      <c r="B160" s="33"/>
      <c r="C160" s="98"/>
      <c r="D160" s="98"/>
      <c r="E160" s="98"/>
      <c r="F160" s="98"/>
    </row>
    <row r="161" spans="1:6">
      <c r="A161" s="33"/>
      <c r="B161" s="33"/>
      <c r="C161" s="98"/>
      <c r="D161" s="98"/>
      <c r="E161" s="98"/>
      <c r="F161" s="98"/>
    </row>
    <row r="162" spans="1:6">
      <c r="A162" s="33"/>
      <c r="B162" s="33"/>
      <c r="C162" s="98"/>
      <c r="D162" s="98"/>
      <c r="E162" s="98"/>
      <c r="F162" s="98"/>
    </row>
    <row r="163" spans="1:6">
      <c r="A163" s="33"/>
      <c r="B163" s="33"/>
      <c r="C163" s="98"/>
      <c r="D163" s="98"/>
      <c r="E163" s="98"/>
      <c r="F163" s="98"/>
    </row>
    <row r="164" spans="1:6">
      <c r="A164" s="33"/>
      <c r="B164" s="33"/>
      <c r="C164" s="98"/>
      <c r="D164" s="98"/>
      <c r="E164" s="98"/>
      <c r="F164" s="98"/>
    </row>
    <row r="165" spans="1:6">
      <c r="A165" s="33"/>
      <c r="B165" s="33"/>
      <c r="C165" s="98"/>
      <c r="D165" s="98"/>
      <c r="E165" s="98"/>
      <c r="F165" s="98"/>
    </row>
    <row r="166" spans="1:6">
      <c r="A166" s="33"/>
      <c r="B166" s="33"/>
      <c r="C166" s="98"/>
      <c r="D166" s="98"/>
      <c r="E166" s="98"/>
      <c r="F166" s="98"/>
    </row>
    <row r="167" spans="1:6">
      <c r="A167" s="33"/>
      <c r="B167" s="33"/>
      <c r="C167" s="98"/>
      <c r="D167" s="98"/>
      <c r="E167" s="98"/>
      <c r="F167" s="98"/>
    </row>
    <row r="168" spans="1:6">
      <c r="A168" s="33"/>
      <c r="B168" s="33"/>
      <c r="C168" s="98"/>
      <c r="D168" s="98"/>
      <c r="E168" s="98"/>
      <c r="F168" s="98"/>
    </row>
    <row r="169" spans="1:6" ht="15">
      <c r="A169" s="33"/>
      <c r="B169" s="33"/>
      <c r="C169" s="98"/>
      <c r="D169" s="98"/>
      <c r="E169" s="154"/>
      <c r="F169" s="98"/>
    </row>
    <row r="170" spans="1:6" ht="15">
      <c r="A170" s="33"/>
      <c r="B170" s="33"/>
      <c r="C170" s="98"/>
      <c r="D170" s="98"/>
      <c r="E170" s="154"/>
      <c r="F170" s="98"/>
    </row>
    <row r="171" spans="1:6" ht="15">
      <c r="A171" s="33"/>
      <c r="B171" s="33"/>
      <c r="C171" s="98"/>
      <c r="D171" s="98"/>
      <c r="E171" s="154"/>
      <c r="F171" s="98"/>
    </row>
    <row r="172" spans="1:6" ht="15">
      <c r="A172" s="33"/>
      <c r="B172" s="33"/>
      <c r="C172" s="98"/>
      <c r="D172" s="98"/>
      <c r="E172" s="154"/>
      <c r="F172" s="98"/>
    </row>
    <row r="173" spans="1:6" ht="15">
      <c r="A173" s="33"/>
      <c r="B173" s="33"/>
      <c r="C173" s="98"/>
      <c r="D173" s="98"/>
      <c r="E173" s="154"/>
      <c r="F173" s="98"/>
    </row>
    <row r="174" spans="1:6" ht="15">
      <c r="A174" s="33"/>
      <c r="B174" s="33"/>
      <c r="C174" s="98"/>
      <c r="D174" s="98"/>
      <c r="E174" s="154"/>
      <c r="F174" s="98"/>
    </row>
    <row r="175" spans="1:6" ht="15">
      <c r="A175" s="33"/>
      <c r="B175" s="33"/>
      <c r="C175" s="98"/>
      <c r="D175" s="98"/>
      <c r="E175" s="154"/>
      <c r="F175" s="98"/>
    </row>
    <row r="176" spans="1:6" ht="15">
      <c r="A176" s="33"/>
      <c r="B176" s="33"/>
      <c r="C176" s="98"/>
      <c r="D176" s="98"/>
      <c r="E176" s="154"/>
      <c r="F176" s="98"/>
    </row>
    <row r="177" spans="1:6" ht="15">
      <c r="A177" s="33"/>
      <c r="B177" s="33"/>
      <c r="C177" s="98"/>
      <c r="D177" s="98"/>
      <c r="E177" s="154"/>
      <c r="F177" s="98"/>
    </row>
    <row r="178" spans="1:6" ht="15">
      <c r="A178" s="33"/>
      <c r="B178" s="33"/>
      <c r="C178" s="98"/>
      <c r="D178" s="98"/>
      <c r="E178" s="154"/>
      <c r="F178" s="98"/>
    </row>
    <row r="179" spans="1:6" ht="15">
      <c r="A179" s="33"/>
      <c r="B179" s="33"/>
      <c r="C179" s="98"/>
      <c r="D179" s="98"/>
      <c r="E179" s="154"/>
      <c r="F179" s="98"/>
    </row>
    <row r="180" spans="1:6" ht="15">
      <c r="A180" s="33"/>
      <c r="B180" s="33"/>
      <c r="C180" s="98"/>
      <c r="D180" s="98"/>
      <c r="E180" s="154"/>
      <c r="F180" s="98"/>
    </row>
    <row r="181" spans="1:6" ht="15">
      <c r="A181" s="33"/>
      <c r="B181" s="33"/>
      <c r="C181" s="98"/>
      <c r="D181" s="98"/>
      <c r="E181" s="154"/>
      <c r="F181" s="98"/>
    </row>
    <row r="182" spans="1:6" ht="15">
      <c r="A182" s="33"/>
      <c r="B182" s="33"/>
      <c r="C182" s="98"/>
      <c r="D182" s="98"/>
      <c r="E182" s="154"/>
      <c r="F182" s="98"/>
    </row>
    <row r="183" spans="1:6" ht="15">
      <c r="A183" s="33"/>
      <c r="B183" s="33"/>
      <c r="C183" s="98"/>
      <c r="D183" s="98"/>
      <c r="E183" s="154"/>
      <c r="F183" s="98"/>
    </row>
    <row r="184" spans="1:6" ht="15">
      <c r="A184" s="33"/>
      <c r="B184" s="33"/>
      <c r="C184" s="98"/>
      <c r="D184" s="98"/>
      <c r="E184" s="154"/>
      <c r="F184" s="98"/>
    </row>
    <row r="185" spans="1:6" ht="15">
      <c r="A185" s="33"/>
      <c r="B185" s="33"/>
      <c r="C185" s="98"/>
      <c r="D185" s="98"/>
      <c r="E185" s="154"/>
      <c r="F185" s="98"/>
    </row>
    <row r="186" spans="1:6" ht="15">
      <c r="A186" s="33"/>
      <c r="B186" s="33"/>
      <c r="C186" s="98"/>
      <c r="D186" s="98"/>
      <c r="E186" s="154"/>
      <c r="F186" s="98"/>
    </row>
    <row r="187" spans="1:6" ht="15">
      <c r="A187" s="33"/>
      <c r="B187" s="33"/>
      <c r="C187" s="98"/>
      <c r="D187" s="98"/>
      <c r="E187" s="154"/>
      <c r="F187" s="98"/>
    </row>
    <row r="188" spans="1:6" ht="15">
      <c r="A188" s="33"/>
      <c r="B188" s="33"/>
      <c r="C188" s="98"/>
      <c r="D188" s="98"/>
      <c r="E188" s="154"/>
      <c r="F188" s="98"/>
    </row>
    <row r="189" spans="1:6" ht="15">
      <c r="A189" s="33"/>
      <c r="B189" s="33"/>
      <c r="C189" s="98"/>
      <c r="D189" s="98"/>
      <c r="E189" s="154"/>
      <c r="F189" s="98"/>
    </row>
    <row r="190" spans="1:6" ht="15">
      <c r="A190" s="33"/>
      <c r="B190" s="33"/>
      <c r="C190" s="98"/>
      <c r="D190" s="98"/>
      <c r="E190" s="154"/>
      <c r="F190" s="98"/>
    </row>
    <row r="191" spans="1:6" ht="15">
      <c r="A191" s="33"/>
      <c r="B191" s="33"/>
      <c r="C191" s="98"/>
      <c r="D191" s="98"/>
      <c r="E191" s="154"/>
      <c r="F191" s="98"/>
    </row>
    <row r="192" spans="1:6" ht="15">
      <c r="A192" s="33"/>
      <c r="B192" s="33"/>
      <c r="C192" s="98"/>
      <c r="D192" s="98"/>
      <c r="E192" s="154"/>
      <c r="F192" s="98"/>
    </row>
    <row r="193" spans="1:6" ht="15">
      <c r="A193" s="33"/>
      <c r="B193" s="33"/>
      <c r="C193" s="98"/>
      <c r="D193" s="98"/>
      <c r="E193" s="154"/>
      <c r="F193" s="98"/>
    </row>
    <row r="194" spans="1:6" ht="15">
      <c r="A194" s="33"/>
      <c r="B194" s="33"/>
      <c r="C194" s="98"/>
      <c r="D194" s="98"/>
      <c r="E194" s="154"/>
      <c r="F194" s="98"/>
    </row>
    <row r="195" spans="1:6" ht="15">
      <c r="A195" s="33"/>
      <c r="B195" s="33"/>
      <c r="C195" s="98"/>
      <c r="D195" s="98"/>
      <c r="E195" s="154"/>
      <c r="F195" s="98"/>
    </row>
    <row r="196" spans="1:6" ht="15">
      <c r="A196" s="33"/>
      <c r="B196" s="33"/>
      <c r="C196" s="98"/>
      <c r="D196" s="98"/>
      <c r="E196" s="154"/>
      <c r="F196" s="98"/>
    </row>
    <row r="197" spans="1:6" ht="15">
      <c r="A197" s="33"/>
      <c r="B197" s="33"/>
      <c r="C197" s="98"/>
      <c r="D197" s="98"/>
      <c r="E197" s="154"/>
      <c r="F197" s="98"/>
    </row>
    <row r="198" spans="1:6" ht="15">
      <c r="A198" s="33"/>
      <c r="B198" s="33"/>
      <c r="C198" s="98"/>
      <c r="D198" s="98"/>
      <c r="E198" s="154"/>
      <c r="F198" s="98"/>
    </row>
    <row r="199" spans="1:6" ht="15">
      <c r="A199" s="33"/>
      <c r="B199" s="33"/>
      <c r="C199" s="98"/>
      <c r="D199" s="98"/>
      <c r="E199" s="154"/>
      <c r="F199" s="98"/>
    </row>
    <row r="200" spans="1:6" ht="15">
      <c r="A200" s="33"/>
      <c r="B200" s="33"/>
      <c r="C200" s="98"/>
      <c r="D200" s="98"/>
      <c r="E200" s="154"/>
      <c r="F200" s="98"/>
    </row>
    <row r="201" spans="1:6" ht="15">
      <c r="A201" s="33"/>
      <c r="B201" s="33"/>
      <c r="C201" s="98"/>
      <c r="D201" s="98"/>
      <c r="E201" s="154"/>
      <c r="F201" s="98"/>
    </row>
    <row r="202" spans="1:6" ht="15">
      <c r="A202" s="33"/>
      <c r="B202" s="33"/>
      <c r="C202" s="98"/>
      <c r="D202" s="98"/>
      <c r="E202" s="154"/>
      <c r="F202" s="98"/>
    </row>
    <row r="203" spans="1:6" ht="15">
      <c r="A203" s="33"/>
      <c r="B203" s="33"/>
      <c r="C203" s="98"/>
      <c r="D203" s="98"/>
      <c r="E203" s="154"/>
      <c r="F203" s="98"/>
    </row>
    <row r="204" spans="1:6" ht="15">
      <c r="A204" s="33"/>
      <c r="B204" s="33"/>
      <c r="C204" s="98"/>
      <c r="D204" s="98"/>
      <c r="E204" s="154"/>
      <c r="F204" s="98"/>
    </row>
    <row r="205" spans="1:6" ht="15">
      <c r="A205" s="33"/>
      <c r="B205" s="33"/>
      <c r="C205" s="98"/>
      <c r="D205" s="98"/>
      <c r="E205" s="154"/>
      <c r="F205" s="98"/>
    </row>
    <row r="206" spans="1:6" ht="15">
      <c r="A206" s="33"/>
      <c r="B206" s="33"/>
      <c r="C206" s="98"/>
      <c r="D206" s="98"/>
      <c r="E206" s="154"/>
      <c r="F206" s="98"/>
    </row>
    <row r="207" spans="1:6" ht="15">
      <c r="A207" s="33"/>
      <c r="B207" s="33"/>
      <c r="C207" s="98"/>
      <c r="D207" s="98"/>
      <c r="E207" s="154"/>
      <c r="F207" s="98"/>
    </row>
    <row r="208" spans="1:6" ht="15">
      <c r="A208" s="33"/>
      <c r="B208" s="33"/>
      <c r="C208" s="98"/>
      <c r="D208" s="98"/>
      <c r="E208" s="154"/>
      <c r="F208" s="98"/>
    </row>
    <row r="209" spans="1:6" ht="15">
      <c r="A209" s="33"/>
      <c r="B209" s="33"/>
      <c r="C209" s="98"/>
      <c r="D209" s="98"/>
      <c r="E209" s="154"/>
      <c r="F209" s="98"/>
    </row>
    <row r="210" spans="1:6" ht="15">
      <c r="A210" s="33"/>
      <c r="B210" s="33"/>
      <c r="C210" s="98"/>
      <c r="D210" s="98"/>
      <c r="E210" s="154"/>
      <c r="F210" s="98"/>
    </row>
    <row r="211" spans="1:6" ht="15">
      <c r="A211" s="33"/>
      <c r="B211" s="33"/>
      <c r="C211" s="98"/>
      <c r="D211" s="98"/>
      <c r="E211" s="154"/>
      <c r="F211" s="98"/>
    </row>
    <row r="212" spans="1:6" ht="15">
      <c r="A212" s="33"/>
      <c r="B212" s="33"/>
      <c r="C212" s="98"/>
      <c r="D212" s="98"/>
      <c r="E212" s="154"/>
      <c r="F212" s="98"/>
    </row>
    <row r="213" spans="1:6" ht="15">
      <c r="A213" s="33"/>
      <c r="B213" s="33"/>
      <c r="C213" s="98"/>
      <c r="D213" s="98"/>
      <c r="E213" s="154"/>
      <c r="F213" s="98"/>
    </row>
    <row r="214" spans="1:6" ht="15">
      <c r="A214" s="33"/>
      <c r="B214" s="33"/>
      <c r="C214" s="98"/>
      <c r="D214" s="98"/>
      <c r="E214" s="154"/>
      <c r="F214" s="98"/>
    </row>
    <row r="215" spans="1:6" ht="15">
      <c r="A215" s="33"/>
      <c r="B215" s="33"/>
      <c r="C215" s="98"/>
      <c r="D215" s="98"/>
      <c r="E215" s="154"/>
      <c r="F215" s="98"/>
    </row>
    <row r="216" spans="1:6" ht="15">
      <c r="A216" s="33"/>
      <c r="B216" s="33"/>
      <c r="C216" s="98"/>
      <c r="D216" s="98"/>
      <c r="E216" s="154"/>
      <c r="F216" s="98"/>
    </row>
    <row r="217" spans="1:6" ht="15">
      <c r="A217" s="33"/>
      <c r="B217" s="33"/>
      <c r="C217" s="98"/>
      <c r="D217" s="98"/>
      <c r="E217" s="154"/>
      <c r="F217" s="98"/>
    </row>
    <row r="218" spans="1:6" ht="15">
      <c r="A218" s="33"/>
      <c r="B218" s="33"/>
      <c r="C218" s="98"/>
      <c r="D218" s="98"/>
      <c r="E218" s="154"/>
      <c r="F218" s="98"/>
    </row>
    <row r="219" spans="1:6" ht="15">
      <c r="A219" s="33"/>
      <c r="B219" s="33"/>
      <c r="C219" s="98"/>
      <c r="D219" s="98"/>
      <c r="E219" s="154"/>
      <c r="F219" s="98"/>
    </row>
    <row r="220" spans="1:6" ht="15">
      <c r="A220" s="33"/>
      <c r="B220" s="33"/>
      <c r="C220" s="98"/>
      <c r="D220" s="98"/>
      <c r="E220" s="154"/>
      <c r="F220" s="98"/>
    </row>
    <row r="221" spans="1:6" ht="15">
      <c r="A221" s="33"/>
      <c r="B221" s="33"/>
      <c r="C221" s="98"/>
      <c r="D221" s="98"/>
      <c r="E221" s="154"/>
      <c r="F221" s="98"/>
    </row>
    <row r="222" spans="1:6" ht="15">
      <c r="A222" s="33"/>
      <c r="B222" s="33"/>
      <c r="C222" s="98"/>
      <c r="D222" s="98"/>
      <c r="E222" s="154"/>
      <c r="F222" s="98"/>
    </row>
    <row r="223" spans="1:6" ht="15">
      <c r="A223" s="33"/>
      <c r="B223" s="33"/>
      <c r="C223" s="98"/>
      <c r="D223" s="98"/>
      <c r="E223" s="154"/>
      <c r="F223" s="98"/>
    </row>
    <row r="224" spans="1:6" ht="15">
      <c r="A224" s="33"/>
      <c r="B224" s="33"/>
      <c r="C224" s="98"/>
      <c r="D224" s="98"/>
      <c r="E224" s="154"/>
      <c r="F224" s="98"/>
    </row>
    <row r="225" spans="1:6" ht="15">
      <c r="A225" s="33"/>
      <c r="B225" s="33"/>
      <c r="C225" s="98"/>
      <c r="D225" s="98"/>
      <c r="E225" s="154"/>
      <c r="F225" s="98"/>
    </row>
    <row r="226" spans="1:6" ht="15">
      <c r="A226" s="33"/>
      <c r="B226" s="33"/>
      <c r="C226" s="98"/>
      <c r="D226" s="98"/>
      <c r="E226" s="154"/>
      <c r="F226" s="98"/>
    </row>
    <row r="227" spans="1:6" ht="15">
      <c r="A227" s="33"/>
      <c r="B227" s="33"/>
      <c r="C227" s="98"/>
      <c r="D227" s="98"/>
      <c r="E227" s="154"/>
      <c r="F227" s="98"/>
    </row>
    <row r="228" spans="1:6" ht="15">
      <c r="A228" s="33"/>
      <c r="B228" s="33"/>
      <c r="C228" s="98"/>
      <c r="D228" s="98"/>
      <c r="E228" s="154"/>
      <c r="F228" s="98"/>
    </row>
    <row r="229" spans="1:6" ht="15">
      <c r="A229" s="33"/>
      <c r="B229" s="33"/>
      <c r="C229" s="98"/>
      <c r="D229" s="98"/>
      <c r="E229" s="154"/>
      <c r="F229" s="98"/>
    </row>
    <row r="230" spans="1:6" ht="15">
      <c r="A230" s="33"/>
      <c r="B230" s="33"/>
      <c r="C230" s="98"/>
      <c r="D230" s="98"/>
      <c r="E230" s="154"/>
      <c r="F230" s="98"/>
    </row>
    <row r="231" spans="1:6" ht="15">
      <c r="A231" s="33"/>
      <c r="B231" s="33"/>
      <c r="C231" s="98"/>
      <c r="D231" s="98"/>
      <c r="E231" s="154"/>
      <c r="F231" s="98"/>
    </row>
    <row r="232" spans="1:6" ht="15">
      <c r="A232" s="33"/>
      <c r="B232" s="33"/>
      <c r="C232" s="98"/>
      <c r="D232" s="98"/>
      <c r="E232" s="154"/>
      <c r="F232" s="98"/>
    </row>
    <row r="233" spans="1:6" ht="15">
      <c r="A233" s="33"/>
      <c r="B233" s="33"/>
      <c r="C233" s="98"/>
      <c r="D233" s="98"/>
      <c r="E233" s="154"/>
      <c r="F233" s="98"/>
    </row>
    <row r="234" spans="1:6" ht="15">
      <c r="A234" s="33"/>
      <c r="B234" s="33"/>
      <c r="C234" s="98"/>
      <c r="D234" s="98"/>
      <c r="E234" s="154"/>
      <c r="F234" s="98"/>
    </row>
    <row r="235" spans="1:6" ht="15">
      <c r="A235" s="33"/>
      <c r="B235" s="33"/>
      <c r="C235" s="98"/>
      <c r="D235" s="98"/>
      <c r="E235" s="154"/>
      <c r="F235" s="98"/>
    </row>
    <row r="236" spans="1:6" ht="15">
      <c r="A236" s="33"/>
      <c r="B236" s="33"/>
      <c r="C236" s="98"/>
      <c r="D236" s="98"/>
      <c r="E236" s="154"/>
      <c r="F236" s="98"/>
    </row>
    <row r="237" spans="1:6" ht="15">
      <c r="A237" s="33"/>
      <c r="B237" s="33"/>
      <c r="C237" s="98"/>
      <c r="D237" s="98"/>
      <c r="E237" s="154"/>
      <c r="F237" s="98"/>
    </row>
    <row r="238" spans="1:6" ht="15">
      <c r="A238" s="33"/>
      <c r="B238" s="33"/>
      <c r="C238" s="98"/>
      <c r="D238" s="98"/>
      <c r="E238" s="154"/>
      <c r="F238" s="98"/>
    </row>
    <row r="239" spans="1:6" ht="15">
      <c r="A239" s="33"/>
      <c r="B239" s="33"/>
      <c r="C239" s="98"/>
      <c r="D239" s="98"/>
      <c r="E239" s="154"/>
      <c r="F239" s="98"/>
    </row>
    <row r="240" spans="1:6" ht="15">
      <c r="A240" s="33"/>
      <c r="B240" s="33"/>
      <c r="C240" s="98"/>
      <c r="D240" s="98"/>
      <c r="E240" s="154"/>
      <c r="F240" s="98"/>
    </row>
    <row r="241" spans="1:6" ht="15">
      <c r="A241" s="33"/>
      <c r="B241" s="33"/>
      <c r="C241" s="98"/>
      <c r="D241" s="98"/>
      <c r="E241" s="154"/>
      <c r="F241" s="98"/>
    </row>
    <row r="242" spans="1:6" ht="15">
      <c r="A242" s="33"/>
      <c r="B242" s="33"/>
      <c r="C242" s="98"/>
      <c r="D242" s="98"/>
      <c r="E242" s="154"/>
      <c r="F242" s="98"/>
    </row>
    <row r="243" spans="1:6" ht="15">
      <c r="A243" s="33"/>
      <c r="B243" s="33"/>
      <c r="C243" s="98"/>
      <c r="D243" s="98"/>
      <c r="E243" s="154"/>
      <c r="F243" s="98"/>
    </row>
    <row r="244" spans="1:6" ht="15">
      <c r="A244" s="33"/>
      <c r="B244" s="33"/>
      <c r="C244" s="98"/>
      <c r="D244" s="98"/>
      <c r="E244" s="154"/>
      <c r="F244" s="98"/>
    </row>
    <row r="245" spans="1:6" ht="15">
      <c r="A245" s="33"/>
      <c r="B245" s="33"/>
      <c r="C245" s="98"/>
      <c r="D245" s="98"/>
      <c r="E245" s="154"/>
      <c r="F245" s="98"/>
    </row>
    <row r="246" spans="1:6" ht="15">
      <c r="A246" s="33"/>
      <c r="B246" s="33"/>
      <c r="C246" s="98"/>
      <c r="D246" s="98"/>
      <c r="E246" s="154"/>
      <c r="F246" s="98"/>
    </row>
    <row r="247" spans="1:6" ht="15">
      <c r="A247" s="33"/>
      <c r="B247" s="33"/>
      <c r="C247" s="98"/>
      <c r="D247" s="98"/>
      <c r="E247" s="154"/>
      <c r="F247" s="98"/>
    </row>
    <row r="248" spans="1:6" ht="15">
      <c r="A248" s="33"/>
      <c r="B248" s="33"/>
      <c r="C248" s="98"/>
      <c r="D248" s="98"/>
      <c r="E248" s="154"/>
      <c r="F248" s="98"/>
    </row>
    <row r="249" spans="1:6" ht="15">
      <c r="A249" s="33"/>
      <c r="B249" s="33"/>
      <c r="C249" s="98"/>
      <c r="D249" s="98"/>
      <c r="E249" s="154"/>
      <c r="F249" s="98"/>
    </row>
    <row r="250" spans="1:6" ht="15">
      <c r="A250" s="33"/>
      <c r="B250" s="33"/>
      <c r="C250" s="98"/>
      <c r="D250" s="98"/>
      <c r="E250" s="154"/>
      <c r="F250" s="98"/>
    </row>
    <row r="251" spans="1:6" ht="15">
      <c r="A251" s="33"/>
      <c r="B251" s="33"/>
      <c r="C251" s="98"/>
      <c r="D251" s="98"/>
      <c r="E251" s="154"/>
      <c r="F251" s="98"/>
    </row>
    <row r="252" spans="1:6" ht="15">
      <c r="A252" s="33"/>
      <c r="B252" s="33"/>
      <c r="C252" s="98"/>
      <c r="D252" s="98"/>
      <c r="E252" s="154"/>
      <c r="F252" s="98"/>
    </row>
    <row r="253" spans="1:6" ht="15">
      <c r="A253" s="33"/>
      <c r="B253" s="33"/>
      <c r="C253" s="98"/>
      <c r="D253" s="98"/>
      <c r="E253" s="154"/>
      <c r="F253" s="98"/>
    </row>
    <row r="254" spans="1:6" ht="15">
      <c r="A254" s="33"/>
      <c r="B254" s="33"/>
      <c r="C254" s="98"/>
      <c r="D254" s="98"/>
      <c r="E254" s="154"/>
      <c r="F254" s="98"/>
    </row>
    <row r="255" spans="1:6" ht="15">
      <c r="A255" s="33"/>
      <c r="B255" s="33"/>
      <c r="C255" s="98"/>
      <c r="D255" s="98"/>
      <c r="E255" s="154"/>
      <c r="F255" s="98"/>
    </row>
    <row r="256" spans="1:6" ht="15">
      <c r="A256" s="33"/>
      <c r="B256" s="33"/>
      <c r="C256" s="98"/>
      <c r="D256" s="98"/>
      <c r="E256" s="154"/>
      <c r="F256" s="98"/>
    </row>
    <row r="257" spans="1:6" ht="15">
      <c r="A257" s="33"/>
      <c r="B257" s="33"/>
      <c r="C257" s="98"/>
      <c r="D257" s="98"/>
      <c r="E257" s="154"/>
      <c r="F257" s="98"/>
    </row>
    <row r="258" spans="1:6" ht="15">
      <c r="A258" s="33"/>
      <c r="B258" s="33"/>
      <c r="C258" s="98"/>
      <c r="D258" s="98"/>
      <c r="E258" s="154"/>
      <c r="F258" s="98"/>
    </row>
    <row r="259" spans="1:6" ht="15">
      <c r="A259" s="33"/>
      <c r="B259" s="33"/>
      <c r="C259" s="98"/>
      <c r="D259" s="98"/>
      <c r="E259" s="154"/>
      <c r="F259" s="98"/>
    </row>
    <row r="260" spans="1:6" ht="15">
      <c r="A260" s="33"/>
      <c r="B260" s="33"/>
      <c r="C260" s="98"/>
      <c r="D260" s="98"/>
      <c r="E260" s="154"/>
      <c r="F260" s="98"/>
    </row>
    <row r="261" spans="1:6">
      <c r="A261" s="33"/>
      <c r="B261" s="33"/>
      <c r="C261" s="98"/>
      <c r="D261" s="98"/>
      <c r="E261" s="98"/>
      <c r="F261" s="98"/>
    </row>
    <row r="262" spans="1:6">
      <c r="A262" s="33"/>
      <c r="B262" s="33"/>
      <c r="C262" s="98"/>
      <c r="D262" s="98"/>
      <c r="E262" s="98"/>
      <c r="F262" s="98"/>
    </row>
    <row r="263" spans="1:6">
      <c r="A263" s="33"/>
      <c r="B263" s="33"/>
      <c r="C263" s="98"/>
      <c r="D263" s="98"/>
      <c r="E263" s="98"/>
      <c r="F263" s="98"/>
    </row>
    <row r="264" spans="1:6">
      <c r="A264" s="33"/>
      <c r="B264" s="33"/>
      <c r="C264" s="98"/>
      <c r="D264" s="98"/>
      <c r="E264" s="98"/>
      <c r="F264" s="98"/>
    </row>
    <row r="265" spans="1:6">
      <c r="A265" s="33"/>
      <c r="B265" s="33"/>
      <c r="C265" s="98"/>
      <c r="D265" s="98"/>
      <c r="E265" s="98"/>
      <c r="F265" s="98"/>
    </row>
    <row r="266" spans="1:6">
      <c r="A266" s="33"/>
      <c r="B266" s="33"/>
      <c r="C266" s="98"/>
      <c r="D266" s="98"/>
      <c r="E266" s="98"/>
      <c r="F266" s="98"/>
    </row>
    <row r="267" spans="1:6">
      <c r="A267" s="33"/>
      <c r="B267" s="33"/>
      <c r="C267" s="98"/>
      <c r="D267" s="98"/>
      <c r="E267" s="98"/>
      <c r="F267" s="98"/>
    </row>
    <row r="268" spans="1:6">
      <c r="A268" s="33"/>
      <c r="B268" s="33"/>
      <c r="E268" s="169"/>
      <c r="F268" s="169"/>
    </row>
    <row r="269" spans="1:6">
      <c r="A269" s="33"/>
      <c r="B269" s="33"/>
      <c r="E269" s="169"/>
      <c r="F269" s="169"/>
    </row>
    <row r="270" spans="1:6">
      <c r="A270" s="33"/>
      <c r="B270" s="33"/>
      <c r="E270" s="169"/>
      <c r="F270" s="169"/>
    </row>
    <row r="271" spans="1:6">
      <c r="A271" s="33"/>
      <c r="B271" s="33"/>
      <c r="E271" s="169"/>
      <c r="F271" s="169"/>
    </row>
    <row r="272" spans="1:6">
      <c r="A272" s="33"/>
      <c r="B272" s="33"/>
      <c r="E272" s="169"/>
      <c r="F272" s="169"/>
    </row>
    <row r="273" spans="1:6">
      <c r="A273" s="33"/>
      <c r="B273" s="33"/>
      <c r="E273" s="169"/>
      <c r="F273" s="169"/>
    </row>
    <row r="274" spans="1:6">
      <c r="A274" s="33"/>
      <c r="B274" s="33"/>
      <c r="E274" s="169"/>
      <c r="F274" s="169"/>
    </row>
    <row r="275" spans="1:6">
      <c r="A275" s="33"/>
      <c r="B275" s="33"/>
      <c r="E275" s="169"/>
      <c r="F275" s="169"/>
    </row>
    <row r="276" spans="1:6">
      <c r="A276" s="33"/>
      <c r="B276" s="33"/>
      <c r="E276" s="169"/>
      <c r="F276" s="169"/>
    </row>
    <row r="277" spans="1:6">
      <c r="A277" s="33"/>
      <c r="B277" s="33"/>
      <c r="E277" s="169"/>
      <c r="F277" s="169"/>
    </row>
    <row r="278" spans="1:6">
      <c r="A278" s="33"/>
      <c r="B278" s="33"/>
      <c r="E278" s="169"/>
      <c r="F278" s="169"/>
    </row>
  </sheetData>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923254-000C-4480-BD29-87505EE7D976}">
  <sheetPr codeName="Sheet21"/>
  <dimension ref="A1:J58"/>
  <sheetViews>
    <sheetView showGridLines="0" topLeftCell="C5" zoomScaleNormal="100" workbookViewId="0">
      <selection activeCell="B11" sqref="B11:B15"/>
    </sheetView>
  </sheetViews>
  <sheetFormatPr defaultColWidth="9.140625" defaultRowHeight="12.75"/>
  <cols>
    <col min="1" max="1" width="14.28515625" style="281" customWidth="1"/>
    <col min="2" max="16384" width="9.140625" style="280"/>
  </cols>
  <sheetData>
    <row r="1" spans="1:5">
      <c r="A1" s="92"/>
      <c r="B1" s="288"/>
      <c r="C1" s="288"/>
      <c r="D1" s="288"/>
    </row>
    <row r="2" spans="1:5">
      <c r="A2" s="92" t="s">
        <v>0</v>
      </c>
      <c r="B2" s="91" t="s">
        <v>510</v>
      </c>
      <c r="C2" s="288"/>
      <c r="D2" s="288"/>
    </row>
    <row r="3" spans="1:5">
      <c r="A3" s="92" t="s">
        <v>5</v>
      </c>
      <c r="B3" s="288" t="s">
        <v>514</v>
      </c>
      <c r="C3" s="288"/>
      <c r="D3" s="288"/>
    </row>
    <row r="4" spans="1:5">
      <c r="A4" s="92" t="s">
        <v>8</v>
      </c>
      <c r="B4" s="288" t="s">
        <v>512</v>
      </c>
      <c r="C4" s="288"/>
      <c r="D4" s="288"/>
    </row>
    <row r="5" spans="1:5">
      <c r="A5" s="92" t="s">
        <v>17</v>
      </c>
      <c r="B5" s="288" t="s">
        <v>513</v>
      </c>
      <c r="C5" s="288"/>
      <c r="D5" s="288"/>
    </row>
    <row r="6" spans="1:5">
      <c r="A6" s="92" t="s">
        <v>4</v>
      </c>
      <c r="B6" s="288" t="s">
        <v>511</v>
      </c>
      <c r="C6" s="288"/>
      <c r="D6" s="288"/>
    </row>
    <row r="7" spans="1:5">
      <c r="A7" s="92" t="s">
        <v>9</v>
      </c>
      <c r="B7" s="288" t="s">
        <v>506</v>
      </c>
      <c r="C7" s="288"/>
      <c r="D7" s="288"/>
      <c r="E7" s="288"/>
    </row>
    <row r="8" spans="1:5">
      <c r="A8" s="285"/>
      <c r="B8" s="288"/>
      <c r="C8" s="288"/>
      <c r="D8" s="288"/>
      <c r="E8" s="288"/>
    </row>
    <row r="9" spans="1:5">
      <c r="A9" s="285"/>
      <c r="B9" s="288"/>
      <c r="C9" s="288"/>
      <c r="D9" s="288"/>
    </row>
    <row r="10" spans="1:5">
      <c r="A10" s="285"/>
      <c r="B10" s="288"/>
      <c r="C10" s="288"/>
      <c r="D10" s="288"/>
    </row>
    <row r="11" spans="1:5" ht="15" customHeight="1">
      <c r="A11" s="285"/>
      <c r="B11" s="296" t="s">
        <v>507</v>
      </c>
      <c r="C11" s="296" t="s">
        <v>508</v>
      </c>
      <c r="D11" s="296" t="s">
        <v>509</v>
      </c>
    </row>
    <row r="12" spans="1:5">
      <c r="A12" s="285"/>
      <c r="B12" s="296"/>
      <c r="C12" s="296"/>
      <c r="D12" s="296"/>
    </row>
    <row r="13" spans="1:5">
      <c r="A13" s="285"/>
      <c r="B13" s="296"/>
      <c r="C13" s="296"/>
      <c r="D13" s="296"/>
    </row>
    <row r="14" spans="1:5" ht="12.75" customHeight="1">
      <c r="A14" s="285"/>
      <c r="B14" s="296"/>
      <c r="C14" s="296"/>
      <c r="D14" s="296"/>
    </row>
    <row r="15" spans="1:5">
      <c r="A15" s="285"/>
      <c r="B15" s="296"/>
      <c r="C15" s="296"/>
      <c r="D15" s="296"/>
    </row>
    <row r="16" spans="1:5" ht="48">
      <c r="A16" s="285"/>
      <c r="B16" s="286" t="s">
        <v>517</v>
      </c>
      <c r="C16" s="286" t="s">
        <v>515</v>
      </c>
      <c r="D16" s="286" t="s">
        <v>516</v>
      </c>
    </row>
    <row r="17" spans="1:10">
      <c r="A17" s="285">
        <v>43101</v>
      </c>
      <c r="B17" s="287">
        <v>89.362758493581424</v>
      </c>
      <c r="C17" s="287">
        <v>88.233891908408964</v>
      </c>
      <c r="D17" s="287">
        <v>179.41818838458994</v>
      </c>
    </row>
    <row r="18" spans="1:10">
      <c r="A18" s="285">
        <v>43132</v>
      </c>
      <c r="B18" s="287">
        <v>88.671131766448511</v>
      </c>
      <c r="C18" s="287">
        <v>87.758896365862952</v>
      </c>
      <c r="D18" s="287">
        <v>229.6658884072545</v>
      </c>
    </row>
    <row r="19" spans="1:10">
      <c r="A19" s="285">
        <v>43160</v>
      </c>
      <c r="B19" s="287">
        <v>89.578699915823194</v>
      </c>
      <c r="C19" s="287">
        <v>89.747795783183477</v>
      </c>
      <c r="D19" s="287">
        <v>221.50634792231048</v>
      </c>
      <c r="I19" s="282"/>
      <c r="J19" s="284"/>
    </row>
    <row r="20" spans="1:10">
      <c r="A20" s="285">
        <v>43191</v>
      </c>
      <c r="B20" s="287">
        <v>89.744206872467956</v>
      </c>
      <c r="C20" s="287">
        <v>90.917803927333637</v>
      </c>
      <c r="D20" s="287">
        <v>211.29111914574852</v>
      </c>
      <c r="I20" s="282"/>
      <c r="J20" s="283"/>
    </row>
    <row r="21" spans="1:10">
      <c r="A21" s="285">
        <v>43221</v>
      </c>
      <c r="B21" s="287">
        <v>91.508609117784275</v>
      </c>
      <c r="C21" s="287">
        <v>90.215747766616104</v>
      </c>
      <c r="D21" s="287">
        <v>203.25938805958953</v>
      </c>
    </row>
    <row r="22" spans="1:10">
      <c r="A22" s="285">
        <v>43252</v>
      </c>
      <c r="B22" s="287">
        <v>91.334776989666238</v>
      </c>
      <c r="C22" s="287">
        <v>90.568276282909409</v>
      </c>
      <c r="D22" s="287">
        <v>223.54200410356816</v>
      </c>
    </row>
    <row r="23" spans="1:10">
      <c r="A23" s="285">
        <v>43282</v>
      </c>
      <c r="B23" s="287">
        <v>91.369520462057025</v>
      </c>
      <c r="C23" s="287">
        <v>91.37474693122951</v>
      </c>
      <c r="D23" s="287">
        <v>202.27540188168223</v>
      </c>
    </row>
    <row r="24" spans="1:10">
      <c r="A24" s="285">
        <v>43313</v>
      </c>
      <c r="B24" s="287">
        <v>92.296962295131721</v>
      </c>
      <c r="C24" s="287">
        <v>90.958955912917276</v>
      </c>
      <c r="D24" s="287">
        <v>207.6948132455185</v>
      </c>
    </row>
    <row r="25" spans="1:10">
      <c r="A25" s="285">
        <v>43344</v>
      </c>
      <c r="B25" s="287">
        <v>92.247191446394822</v>
      </c>
      <c r="C25" s="287">
        <v>91.446046106196803</v>
      </c>
      <c r="D25" s="287">
        <v>201.02128608530367</v>
      </c>
    </row>
    <row r="26" spans="1:10">
      <c r="A26" s="285">
        <v>43374</v>
      </c>
      <c r="B26" s="287">
        <v>93.202539581290907</v>
      </c>
      <c r="C26" s="287">
        <v>92.071133554354475</v>
      </c>
      <c r="D26" s="287">
        <v>191.01190601655111</v>
      </c>
    </row>
    <row r="27" spans="1:10">
      <c r="A27" s="285">
        <v>43405</v>
      </c>
      <c r="B27" s="287">
        <v>93.041791450578359</v>
      </c>
      <c r="C27" s="287">
        <v>92.469683145050325</v>
      </c>
      <c r="D27" s="287">
        <v>184.32479126233966</v>
      </c>
    </row>
    <row r="28" spans="1:10">
      <c r="A28" s="285">
        <v>43435</v>
      </c>
      <c r="B28" s="287">
        <v>93.510528563139559</v>
      </c>
      <c r="C28" s="287">
        <v>93.101174608307318</v>
      </c>
      <c r="D28" s="287">
        <v>226.71963639520862</v>
      </c>
    </row>
    <row r="29" spans="1:10">
      <c r="A29" s="285">
        <v>43466</v>
      </c>
      <c r="B29" s="287">
        <v>94.042712527404078</v>
      </c>
      <c r="C29" s="287">
        <v>95.890589431386488</v>
      </c>
      <c r="D29" s="287">
        <v>196.35046052434961</v>
      </c>
    </row>
    <row r="30" spans="1:10">
      <c r="A30" s="285">
        <v>43497</v>
      </c>
      <c r="B30" s="287">
        <v>94.329327283643323</v>
      </c>
      <c r="C30" s="287">
        <v>96.843106382837178</v>
      </c>
      <c r="D30" s="287">
        <v>176.32839816236327</v>
      </c>
    </row>
    <row r="31" spans="1:10">
      <c r="A31" s="285">
        <v>43525</v>
      </c>
      <c r="B31" s="287">
        <v>95.831492127125912</v>
      </c>
      <c r="C31" s="287">
        <v>96.964579479110796</v>
      </c>
      <c r="D31" s="287">
        <v>205.74226907942651</v>
      </c>
    </row>
    <row r="32" spans="1:10">
      <c r="A32" s="285">
        <v>43556</v>
      </c>
      <c r="B32" s="287">
        <v>97.051099859445117</v>
      </c>
      <c r="C32" s="287">
        <v>96.766896368668753</v>
      </c>
      <c r="D32" s="287">
        <v>187.57725202121958</v>
      </c>
    </row>
    <row r="33" spans="1:4">
      <c r="A33" s="285">
        <v>43586</v>
      </c>
      <c r="B33" s="287">
        <v>95.21901113447872</v>
      </c>
      <c r="C33" s="287">
        <v>97.971443326417074</v>
      </c>
      <c r="D33" s="287">
        <v>193.19531172963588</v>
      </c>
    </row>
    <row r="34" spans="1:4">
      <c r="A34" s="285">
        <v>43617</v>
      </c>
      <c r="B34" s="287">
        <v>96.353484994495318</v>
      </c>
      <c r="C34" s="287">
        <v>97.285344800992462</v>
      </c>
      <c r="D34" s="287">
        <v>228.41091718860815</v>
      </c>
    </row>
    <row r="35" spans="1:4">
      <c r="A35" s="285">
        <v>43647</v>
      </c>
      <c r="B35" s="287">
        <v>97.111186226713755</v>
      </c>
      <c r="C35" s="287">
        <v>99.187646117975135</v>
      </c>
      <c r="D35" s="287">
        <v>223.61172463876045</v>
      </c>
    </row>
    <row r="36" spans="1:4">
      <c r="A36" s="285">
        <v>43678</v>
      </c>
      <c r="B36" s="287">
        <v>98.171637850799314</v>
      </c>
      <c r="C36" s="287">
        <v>99.640931634420681</v>
      </c>
      <c r="D36" s="287">
        <v>215.99821659781671</v>
      </c>
    </row>
    <row r="37" spans="1:4">
      <c r="A37" s="285">
        <v>43709</v>
      </c>
      <c r="B37" s="287">
        <v>98.881730014416632</v>
      </c>
      <c r="C37" s="287">
        <v>100.1981310182628</v>
      </c>
      <c r="D37" s="287">
        <v>230.83589354602719</v>
      </c>
    </row>
    <row r="38" spans="1:4">
      <c r="A38" s="285">
        <v>43739</v>
      </c>
      <c r="B38" s="287">
        <v>99.167327650749215</v>
      </c>
      <c r="C38" s="287">
        <v>100.6103158169558</v>
      </c>
      <c r="D38" s="287">
        <v>220.12100523127179</v>
      </c>
    </row>
    <row r="39" spans="1:4">
      <c r="A39" s="285">
        <v>43770</v>
      </c>
      <c r="B39" s="287">
        <v>99.546339311573973</v>
      </c>
      <c r="C39" s="287">
        <v>101.71893381395169</v>
      </c>
      <c r="D39" s="287">
        <v>233.00644349599963</v>
      </c>
    </row>
    <row r="40" spans="1:4">
      <c r="A40" s="285">
        <v>43800</v>
      </c>
      <c r="B40" s="287">
        <v>100.15703231728139</v>
      </c>
      <c r="C40" s="287">
        <v>101.24910420366449</v>
      </c>
      <c r="D40" s="287">
        <v>206.107460229933</v>
      </c>
    </row>
    <row r="41" spans="1:4">
      <c r="A41" s="285">
        <v>43831</v>
      </c>
      <c r="B41" s="287">
        <v>100</v>
      </c>
      <c r="C41" s="287">
        <v>100</v>
      </c>
      <c r="D41" s="287">
        <v>217.55820780132402</v>
      </c>
    </row>
    <row r="42" spans="1:4">
      <c r="A42" s="285">
        <v>43862</v>
      </c>
      <c r="B42" s="287">
        <v>102.19548079971305</v>
      </c>
      <c r="C42" s="287">
        <v>100.76062365660179</v>
      </c>
      <c r="D42" s="287">
        <v>240.1183784020277</v>
      </c>
    </row>
    <row r="43" spans="1:4">
      <c r="A43" s="285">
        <v>43891</v>
      </c>
      <c r="B43" s="287">
        <v>99.630273219812366</v>
      </c>
      <c r="C43" s="287">
        <v>100.45127855502083</v>
      </c>
      <c r="D43" s="287">
        <v>215.45398035888704</v>
      </c>
    </row>
    <row r="44" spans="1:4">
      <c r="A44" s="285">
        <v>43922</v>
      </c>
      <c r="B44" s="287">
        <v>86.22113465742521</v>
      </c>
      <c r="C44" s="287">
        <v>94.842099431357823</v>
      </c>
      <c r="D44" s="287">
        <v>258.93877337241571</v>
      </c>
    </row>
    <row r="45" spans="1:4">
      <c r="A45" s="285">
        <v>43952</v>
      </c>
      <c r="B45" s="287">
        <v>92.429123029098079</v>
      </c>
      <c r="C45" s="287">
        <v>96.10079751739741</v>
      </c>
      <c r="D45" s="287">
        <v>273.94848955716247</v>
      </c>
    </row>
    <row r="46" spans="1:4">
      <c r="A46" s="285">
        <v>43983</v>
      </c>
      <c r="B46" s="287">
        <v>94.784809967478253</v>
      </c>
      <c r="C46" s="287">
        <v>100.77302819842906</v>
      </c>
      <c r="D46" s="287">
        <v>222.51084082583202</v>
      </c>
    </row>
    <row r="47" spans="1:4">
      <c r="A47" s="285">
        <v>44013</v>
      </c>
      <c r="B47" s="287">
        <v>96.868145872795452</v>
      </c>
      <c r="C47" s="287">
        <v>100.14852379511095</v>
      </c>
      <c r="D47" s="287">
        <v>217.62619043129519</v>
      </c>
    </row>
    <row r="48" spans="1:4">
      <c r="A48" s="285">
        <v>44044</v>
      </c>
      <c r="B48" s="287">
        <v>97.329684683288747</v>
      </c>
      <c r="C48" s="287">
        <v>101.22145467988615</v>
      </c>
      <c r="D48" s="287">
        <v>238.13636449491153</v>
      </c>
    </row>
    <row r="49" spans="1:4">
      <c r="A49" s="285">
        <v>44075</v>
      </c>
      <c r="B49" s="287">
        <v>97.742643208201144</v>
      </c>
      <c r="C49" s="287">
        <v>102.76157567195894</v>
      </c>
      <c r="D49" s="287">
        <v>215.69268350095021</v>
      </c>
    </row>
    <row r="50" spans="1:4">
      <c r="A50" s="285">
        <v>44105</v>
      </c>
      <c r="B50" s="287">
        <v>98.099986086189261</v>
      </c>
      <c r="C50" s="287">
        <v>103.80404784403838</v>
      </c>
      <c r="D50" s="287">
        <v>242.44140055104245</v>
      </c>
    </row>
    <row r="51" spans="1:4">
      <c r="A51" s="285">
        <v>44136</v>
      </c>
      <c r="B51" s="287">
        <v>98.563993454032811</v>
      </c>
      <c r="C51" s="287">
        <v>105.07405572502842</v>
      </c>
      <c r="D51" s="287">
        <v>247.74809142699385</v>
      </c>
    </row>
    <row r="52" spans="1:4">
      <c r="A52" s="285">
        <v>44166</v>
      </c>
      <c r="B52" s="287">
        <v>97.802807467047799</v>
      </c>
      <c r="C52" s="287">
        <v>106.27352416122665</v>
      </c>
      <c r="D52" s="287">
        <v>251.43293681671832</v>
      </c>
    </row>
    <row r="53" spans="1:4">
      <c r="A53" s="285">
        <v>44197</v>
      </c>
      <c r="B53" s="287">
        <v>98.393964676169816</v>
      </c>
      <c r="C53" s="287">
        <v>105.00964488205867</v>
      </c>
      <c r="D53" s="287">
        <v>241.64809917838897</v>
      </c>
    </row>
    <row r="54" spans="1:4">
      <c r="A54" s="285">
        <v>44228</v>
      </c>
      <c r="B54" s="287">
        <v>97.2941320075237</v>
      </c>
      <c r="C54" s="287">
        <v>106.5809430723121</v>
      </c>
      <c r="D54" s="287">
        <v>246.245814863178</v>
      </c>
    </row>
    <row r="55" spans="1:4">
      <c r="A55" s="285">
        <v>44256</v>
      </c>
      <c r="B55" s="287">
        <v>98.164122885875187</v>
      </c>
      <c r="C55" s="287">
        <v>106.00718532159243</v>
      </c>
      <c r="D55" s="287">
        <v>230.27403301629161</v>
      </c>
    </row>
    <row r="56" spans="1:4">
      <c r="A56" s="285">
        <v>44287</v>
      </c>
      <c r="B56" s="287">
        <v>97.435207726089686</v>
      </c>
      <c r="C56" s="287">
        <v>106.38294788796649</v>
      </c>
      <c r="D56" s="287">
        <v>186.431680679061</v>
      </c>
    </row>
    <row r="57" spans="1:4">
      <c r="A57" s="285">
        <v>44317</v>
      </c>
      <c r="B57" s="287">
        <v>97.62430032783152</v>
      </c>
      <c r="C57" s="287">
        <v>107.95434367639243</v>
      </c>
      <c r="D57" s="287">
        <v>185.32079584053159</v>
      </c>
    </row>
    <row r="58" spans="1:4">
      <c r="A58" s="285">
        <v>44348</v>
      </c>
      <c r="B58" s="287">
        <v>98.28350775269837</v>
      </c>
      <c r="C58" s="287"/>
      <c r="D58" s="287">
        <v>184.62962967209495</v>
      </c>
    </row>
  </sheetData>
  <mergeCells count="3">
    <mergeCell ref="B11:B15"/>
    <mergeCell ref="C11:C15"/>
    <mergeCell ref="D11:D15"/>
  </mergeCell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B4B04-5345-4658-A899-395117DCB6BB}">
  <sheetPr codeName="Sheet22"/>
  <dimension ref="A1:G16"/>
  <sheetViews>
    <sheetView showGridLines="0" workbookViewId="0">
      <selection activeCell="B11" sqref="B11"/>
    </sheetView>
  </sheetViews>
  <sheetFormatPr defaultRowHeight="15"/>
  <cols>
    <col min="3" max="7" width="10.7109375" customWidth="1"/>
  </cols>
  <sheetData>
    <row r="1" spans="1:7">
      <c r="A1" s="289"/>
      <c r="B1" s="290"/>
      <c r="C1" s="23"/>
      <c r="D1" s="290"/>
      <c r="E1" s="290"/>
      <c r="F1" s="290"/>
      <c r="G1" s="23"/>
    </row>
    <row r="2" spans="1:7">
      <c r="A2" s="289" t="s">
        <v>0</v>
      </c>
      <c r="B2" s="23" t="s">
        <v>518</v>
      </c>
      <c r="C2" s="23"/>
      <c r="D2" s="290"/>
      <c r="E2" s="290"/>
      <c r="F2" s="290"/>
      <c r="G2" s="23"/>
    </row>
    <row r="3" spans="1:7">
      <c r="A3" s="289" t="s">
        <v>5</v>
      </c>
      <c r="B3" s="290" t="s">
        <v>530</v>
      </c>
      <c r="C3" s="23"/>
      <c r="D3" s="290"/>
      <c r="E3" s="290"/>
      <c r="F3" s="290"/>
      <c r="G3" s="23"/>
    </row>
    <row r="4" spans="1:7">
      <c r="A4" s="289" t="s">
        <v>8</v>
      </c>
      <c r="B4" s="290" t="s">
        <v>519</v>
      </c>
      <c r="C4" s="23"/>
      <c r="D4" s="290"/>
      <c r="E4" s="290"/>
      <c r="F4" s="290"/>
      <c r="G4" s="23"/>
    </row>
    <row r="5" spans="1:7">
      <c r="A5" s="289" t="s">
        <v>17</v>
      </c>
      <c r="B5" s="290" t="s">
        <v>529</v>
      </c>
      <c r="C5" s="23"/>
      <c r="D5" s="290"/>
      <c r="E5" s="290"/>
      <c r="F5" s="290"/>
      <c r="G5" s="23"/>
    </row>
    <row r="6" spans="1:7">
      <c r="A6" s="289" t="s">
        <v>4</v>
      </c>
      <c r="B6" s="290" t="s">
        <v>511</v>
      </c>
      <c r="C6" s="23"/>
      <c r="D6" s="290"/>
      <c r="E6" s="290"/>
      <c r="F6" s="290"/>
      <c r="G6" s="23"/>
    </row>
    <row r="7" spans="1:7">
      <c r="A7" s="289" t="s">
        <v>9</v>
      </c>
      <c r="B7" s="290" t="s">
        <v>506</v>
      </c>
      <c r="C7" s="23"/>
      <c r="D7" s="290"/>
      <c r="E7" s="290"/>
      <c r="F7" s="290"/>
      <c r="G7" s="23"/>
    </row>
    <row r="8" spans="1:7">
      <c r="A8" s="23"/>
      <c r="B8" s="23"/>
      <c r="C8" s="23"/>
      <c r="D8" s="23"/>
      <c r="E8" s="23"/>
      <c r="F8" s="23"/>
      <c r="G8" s="23"/>
    </row>
    <row r="9" spans="1:7" ht="60">
      <c r="A9" s="23"/>
      <c r="B9" s="23"/>
      <c r="C9" s="291" t="s">
        <v>524</v>
      </c>
      <c r="D9" s="291" t="s">
        <v>525</v>
      </c>
      <c r="E9" s="291" t="s">
        <v>526</v>
      </c>
      <c r="F9" s="291" t="s">
        <v>527</v>
      </c>
      <c r="G9" s="291" t="s">
        <v>528</v>
      </c>
    </row>
    <row r="10" spans="1:7" ht="72">
      <c r="A10" s="23"/>
      <c r="B10" s="23"/>
      <c r="C10" s="291" t="s">
        <v>537</v>
      </c>
      <c r="D10" s="291" t="s">
        <v>538</v>
      </c>
      <c r="E10" s="291" t="s">
        <v>539</v>
      </c>
      <c r="F10" s="291" t="s">
        <v>540</v>
      </c>
      <c r="G10" s="291" t="s">
        <v>531</v>
      </c>
    </row>
    <row r="11" spans="1:7">
      <c r="A11" s="291">
        <v>2020</v>
      </c>
      <c r="B11" s="291" t="s">
        <v>520</v>
      </c>
      <c r="C11" s="292">
        <v>1.0575032806236526</v>
      </c>
      <c r="D11" s="292">
        <v>3.4386739653438143E-2</v>
      </c>
      <c r="E11" s="292">
        <v>2.0174455761114882</v>
      </c>
      <c r="F11" s="292">
        <v>1.3271577730260415</v>
      </c>
      <c r="G11" s="292">
        <v>4.4364933694146202</v>
      </c>
    </row>
    <row r="12" spans="1:7">
      <c r="A12" s="291"/>
      <c r="B12" s="291" t="s">
        <v>521</v>
      </c>
      <c r="C12" s="292">
        <v>-0.91201418879998508</v>
      </c>
      <c r="D12" s="292">
        <v>-0.92808534089812711</v>
      </c>
      <c r="E12" s="292">
        <v>2.4498703050103189E-2</v>
      </c>
      <c r="F12" s="292">
        <v>-8.5626240407517091</v>
      </c>
      <c r="G12" s="292">
        <v>-10.378224867399718</v>
      </c>
    </row>
    <row r="13" spans="1:7">
      <c r="A13" s="291"/>
      <c r="B13" s="291" t="s">
        <v>522</v>
      </c>
      <c r="C13" s="292">
        <v>0.57771508001441896</v>
      </c>
      <c r="D13" s="292">
        <v>-0.65072252554651999</v>
      </c>
      <c r="E13" s="292">
        <v>-0.12227774851213079</v>
      </c>
      <c r="F13" s="292">
        <v>-5.8551360962843217</v>
      </c>
      <c r="G13" s="292">
        <v>-6.0504212903285532</v>
      </c>
    </row>
    <row r="14" spans="1:7">
      <c r="A14" s="291"/>
      <c r="B14" s="291" t="s">
        <v>523</v>
      </c>
      <c r="C14" s="292">
        <v>6.9048430548185481E-3</v>
      </c>
      <c r="D14" s="292">
        <v>-0.64092707740389265</v>
      </c>
      <c r="E14" s="292">
        <v>-0.15073975365085213</v>
      </c>
      <c r="F14" s="292">
        <v>-4.6307462723178716</v>
      </c>
      <c r="G14" s="292">
        <v>-5.4155082603177975</v>
      </c>
    </row>
    <row r="15" spans="1:7">
      <c r="A15" s="291">
        <v>2021</v>
      </c>
      <c r="B15" s="291" t="s">
        <v>520</v>
      </c>
      <c r="C15" s="292">
        <v>0.37617460404280401</v>
      </c>
      <c r="D15" s="292">
        <v>-0.25720325846241526</v>
      </c>
      <c r="E15" s="292">
        <v>-0.88077966026491161</v>
      </c>
      <c r="F15" s="292">
        <v>-4.1970769555885798</v>
      </c>
      <c r="G15" s="292">
        <v>-4.958885270273103</v>
      </c>
    </row>
    <row r="16" spans="1:7">
      <c r="A16" s="291"/>
      <c r="B16" s="291" t="s">
        <v>521</v>
      </c>
      <c r="C16" s="292">
        <v>2.1580823981695323</v>
      </c>
      <c r="D16" s="292">
        <v>0.87168232461426964</v>
      </c>
      <c r="E16" s="292">
        <v>1.0300368051316839</v>
      </c>
      <c r="F16" s="292">
        <v>7.508170595817834</v>
      </c>
      <c r="G16" s="292">
        <v>11.56797212373332</v>
      </c>
    </row>
  </sheetData>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C4294D-4BEC-41E5-9BF5-10ABD89B295F}">
  <sheetPr codeName="Sheet33"/>
  <dimension ref="A1:V81"/>
  <sheetViews>
    <sheetView showGridLines="0" zoomScaleNormal="100" workbookViewId="0">
      <pane xSplit="1" ySplit="10" topLeftCell="B11"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
  <cols>
    <col min="1" max="1" width="14.28515625" style="2" bestFit="1" customWidth="1"/>
    <col min="2" max="2" width="12" style="2" customWidth="1"/>
    <col min="3" max="5" width="17.42578125" style="2" customWidth="1"/>
    <col min="6" max="6" width="11.140625" style="2" customWidth="1"/>
    <col min="7" max="7" width="15.85546875" style="8" customWidth="1"/>
    <col min="8" max="8" width="9.140625" style="2"/>
    <col min="9" max="9" width="9.140625" style="7"/>
    <col min="10" max="16384" width="9.140625" style="2"/>
  </cols>
  <sheetData>
    <row r="1" spans="1:9">
      <c r="A1" s="97"/>
      <c r="G1" s="2"/>
      <c r="H1" s="7"/>
      <c r="I1" s="2"/>
    </row>
    <row r="2" spans="1:9">
      <c r="A2" s="97" t="s">
        <v>0</v>
      </c>
      <c r="B2" s="2" t="s">
        <v>273</v>
      </c>
      <c r="G2" s="2"/>
      <c r="H2" s="7"/>
      <c r="I2" s="2"/>
    </row>
    <row r="3" spans="1:9">
      <c r="A3" s="97" t="s">
        <v>5</v>
      </c>
      <c r="B3" s="2" t="s">
        <v>237</v>
      </c>
      <c r="G3" s="2"/>
      <c r="H3" s="7"/>
      <c r="I3" s="2"/>
    </row>
    <row r="4" spans="1:9">
      <c r="A4" s="97" t="s">
        <v>8</v>
      </c>
      <c r="B4" s="19" t="s">
        <v>166</v>
      </c>
      <c r="G4" s="2"/>
      <c r="H4" s="7"/>
      <c r="I4" s="2"/>
    </row>
    <row r="5" spans="1:9">
      <c r="A5" s="97" t="s">
        <v>17</v>
      </c>
      <c r="B5" s="19" t="s">
        <v>165</v>
      </c>
      <c r="G5" s="2"/>
      <c r="H5" s="7"/>
      <c r="I5" s="2"/>
    </row>
    <row r="6" spans="1:9">
      <c r="A6" s="97" t="s">
        <v>4</v>
      </c>
      <c r="B6" s="2" t="s">
        <v>238</v>
      </c>
      <c r="G6" s="2"/>
      <c r="H6" s="7"/>
      <c r="I6" s="2"/>
    </row>
    <row r="7" spans="1:9">
      <c r="A7" s="97" t="s">
        <v>9</v>
      </c>
      <c r="B7" s="2" t="s">
        <v>239</v>
      </c>
      <c r="G7" s="2"/>
      <c r="H7" s="7"/>
      <c r="I7" s="2"/>
    </row>
    <row r="8" spans="1:9">
      <c r="B8" s="16" t="s">
        <v>34</v>
      </c>
      <c r="G8" s="2"/>
    </row>
    <row r="9" spans="1:9">
      <c r="A9" s="2" t="s">
        <v>1</v>
      </c>
      <c r="B9" s="2" t="s">
        <v>116</v>
      </c>
      <c r="C9" s="2" t="s">
        <v>236</v>
      </c>
      <c r="F9" s="8"/>
      <c r="G9" s="2"/>
      <c r="H9" s="7"/>
      <c r="I9" s="2"/>
    </row>
    <row r="10" spans="1:9">
      <c r="B10" s="2" t="s">
        <v>117</v>
      </c>
      <c r="C10" s="2" t="s">
        <v>235</v>
      </c>
      <c r="F10" s="8"/>
      <c r="G10" s="2"/>
      <c r="H10" s="7"/>
      <c r="I10" s="2"/>
    </row>
    <row r="11" spans="1:9">
      <c r="A11" s="24">
        <v>38718</v>
      </c>
      <c r="B11" s="21">
        <v>4.0158730158730123</v>
      </c>
      <c r="C11" s="21">
        <v>-0.84417989417989325</v>
      </c>
      <c r="D11" s="21"/>
      <c r="E11" s="21"/>
      <c r="F11" s="22"/>
      <c r="G11" s="22"/>
      <c r="H11" s="22"/>
      <c r="I11" s="2"/>
    </row>
    <row r="12" spans="1:9">
      <c r="A12" s="24">
        <v>38808</v>
      </c>
      <c r="B12" s="21">
        <v>3.9158730158730179</v>
      </c>
      <c r="C12" s="21">
        <v>0.95582010582010568</v>
      </c>
      <c r="D12" s="21"/>
      <c r="E12" s="21"/>
      <c r="F12" s="22"/>
      <c r="G12" s="22"/>
      <c r="H12" s="22"/>
      <c r="I12" s="2"/>
    </row>
    <row r="13" spans="1:9">
      <c r="A13" s="24">
        <v>38899</v>
      </c>
      <c r="B13" s="21">
        <v>4.2158730158730151</v>
      </c>
      <c r="C13" s="21">
        <v>-5.0108465608465611</v>
      </c>
      <c r="D13" s="21"/>
      <c r="E13" s="21"/>
      <c r="F13" s="22"/>
      <c r="G13" s="22"/>
      <c r="H13" s="22"/>
      <c r="I13" s="2"/>
    </row>
    <row r="14" spans="1:9">
      <c r="A14" s="24">
        <v>38991</v>
      </c>
      <c r="B14" s="21">
        <v>5.9158730158730179</v>
      </c>
      <c r="C14" s="21">
        <v>0.98915343915343978</v>
      </c>
      <c r="D14" s="21"/>
      <c r="E14" s="21"/>
      <c r="F14" s="22"/>
      <c r="G14" s="22"/>
      <c r="H14" s="22"/>
      <c r="I14" s="2"/>
    </row>
    <row r="15" spans="1:9">
      <c r="A15" s="24">
        <v>39083</v>
      </c>
      <c r="B15" s="21">
        <v>4.4158730158730179</v>
      </c>
      <c r="C15" s="21">
        <v>3.489153439153438</v>
      </c>
      <c r="D15" s="21"/>
      <c r="E15" s="21"/>
      <c r="F15" s="22"/>
      <c r="G15" s="22"/>
      <c r="H15" s="22"/>
      <c r="I15" s="2"/>
    </row>
    <row r="16" spans="1:9">
      <c r="A16" s="24">
        <v>39173</v>
      </c>
      <c r="B16" s="21">
        <v>3.1158730158730066</v>
      </c>
      <c r="C16" s="21">
        <v>2.2558201058201055</v>
      </c>
      <c r="D16" s="21"/>
      <c r="E16" s="21"/>
      <c r="F16" s="22"/>
      <c r="G16" s="22"/>
      <c r="H16" s="22"/>
      <c r="I16" s="2"/>
    </row>
    <row r="17" spans="1:22">
      <c r="A17" s="24">
        <v>39264</v>
      </c>
      <c r="B17" s="21">
        <v>6.7158730158730151</v>
      </c>
      <c r="C17" s="21">
        <v>3.0558201058201062</v>
      </c>
      <c r="D17" s="21"/>
      <c r="E17" s="21"/>
      <c r="F17" s="22"/>
      <c r="G17" s="22"/>
      <c r="H17" s="22"/>
      <c r="I17" s="2"/>
    </row>
    <row r="18" spans="1:22">
      <c r="A18" s="24">
        <v>39356</v>
      </c>
      <c r="B18" s="21">
        <v>4.3158730158730094</v>
      </c>
      <c r="C18" s="21">
        <v>-2.5775132275132275</v>
      </c>
      <c r="D18" s="21"/>
      <c r="E18" s="21"/>
      <c r="F18" s="22"/>
      <c r="G18" s="22"/>
      <c r="H18" s="22"/>
      <c r="I18" s="2"/>
    </row>
    <row r="19" spans="1:22">
      <c r="A19" s="24">
        <v>39448</v>
      </c>
      <c r="B19" s="21">
        <v>3.4158730158730179</v>
      </c>
      <c r="C19" s="21">
        <v>-2.9441798941798938</v>
      </c>
      <c r="D19" s="21"/>
      <c r="E19" s="21"/>
      <c r="F19" s="22"/>
      <c r="G19" s="22"/>
      <c r="H19" s="22"/>
      <c r="I19" s="2"/>
    </row>
    <row r="20" spans="1:22">
      <c r="A20" s="24">
        <v>39539</v>
      </c>
      <c r="B20" s="21">
        <v>5.6158730158730066</v>
      </c>
      <c r="C20" s="21">
        <v>-4.1775132275132272</v>
      </c>
      <c r="D20" s="21"/>
      <c r="E20" s="21"/>
      <c r="F20" s="22"/>
      <c r="G20" s="22"/>
      <c r="H20" s="22"/>
      <c r="I20" s="2"/>
    </row>
    <row r="21" spans="1:22">
      <c r="A21" s="24">
        <v>39630</v>
      </c>
      <c r="B21" s="21">
        <v>4.2158730158730151</v>
      </c>
      <c r="C21" s="21">
        <v>-7.2775132275132277</v>
      </c>
      <c r="D21" s="21"/>
      <c r="E21" s="21"/>
      <c r="F21" s="22"/>
      <c r="G21" s="22"/>
      <c r="H21" s="22"/>
      <c r="I21" s="2"/>
    </row>
    <row r="22" spans="1:22">
      <c r="A22" s="24">
        <v>39722</v>
      </c>
      <c r="B22" s="21">
        <v>3.7158730158730151</v>
      </c>
      <c r="C22" s="21">
        <v>-36.210846560846562</v>
      </c>
      <c r="D22" s="21"/>
      <c r="E22" s="21"/>
      <c r="F22" s="22"/>
      <c r="G22" s="22"/>
      <c r="H22" s="22"/>
      <c r="I22" s="2"/>
    </row>
    <row r="23" spans="1:22">
      <c r="A23" s="24">
        <v>39814</v>
      </c>
      <c r="B23" s="21">
        <v>-5.7841269841269849</v>
      </c>
      <c r="C23" s="21">
        <v>-50.844179894179895</v>
      </c>
      <c r="D23" s="21"/>
      <c r="E23" s="21"/>
      <c r="F23" s="22"/>
      <c r="G23" s="22"/>
      <c r="H23" s="22"/>
      <c r="I23" s="2"/>
    </row>
    <row r="24" spans="1:22">
      <c r="A24" s="24">
        <v>39904</v>
      </c>
      <c r="B24" s="21">
        <v>-11.384126984126993</v>
      </c>
      <c r="C24" s="21">
        <v>-42.010846560846559</v>
      </c>
      <c r="D24" s="21"/>
      <c r="E24" s="21"/>
      <c r="F24" s="22"/>
      <c r="G24" s="22"/>
      <c r="H24" s="22"/>
      <c r="I24" s="2"/>
    </row>
    <row r="25" spans="1:22">
      <c r="A25" s="24">
        <v>39995</v>
      </c>
      <c r="B25" s="21">
        <v>-9.0841269841269821</v>
      </c>
      <c r="C25" s="21">
        <v>-17.410846560846561</v>
      </c>
      <c r="D25" s="21"/>
      <c r="E25" s="21"/>
      <c r="F25" s="22"/>
      <c r="G25" s="22"/>
      <c r="H25" s="22"/>
      <c r="I25" s="2"/>
    </row>
    <row r="26" spans="1:22">
      <c r="A26" s="24">
        <v>40087</v>
      </c>
      <c r="B26" s="21">
        <v>-7.0841269841269821</v>
      </c>
      <c r="C26" s="21">
        <v>-8.7441798941798936</v>
      </c>
      <c r="D26" s="21"/>
      <c r="E26" s="21"/>
      <c r="F26" s="22"/>
      <c r="G26" s="22"/>
      <c r="H26" s="22"/>
      <c r="I26" s="2"/>
    </row>
    <row r="27" spans="1:22">
      <c r="A27" s="24">
        <v>40179</v>
      </c>
      <c r="B27" s="21">
        <v>-3.9841269841269877</v>
      </c>
      <c r="C27" s="21">
        <v>1.0558201058201053</v>
      </c>
      <c r="D27" s="21"/>
      <c r="E27" s="21"/>
      <c r="F27" s="22"/>
      <c r="G27" s="22"/>
      <c r="H27" s="22"/>
      <c r="I27" s="2"/>
      <c r="V27" s="25"/>
    </row>
    <row r="28" spans="1:22">
      <c r="A28" s="24">
        <v>40269</v>
      </c>
      <c r="B28" s="21">
        <v>-2.0841269841269821</v>
      </c>
      <c r="C28" s="21">
        <v>2.6224867724867726</v>
      </c>
      <c r="D28" s="21"/>
      <c r="E28" s="21"/>
      <c r="F28" s="22"/>
      <c r="G28" s="22"/>
      <c r="H28" s="22"/>
      <c r="I28" s="2"/>
      <c r="V28" s="25"/>
    </row>
    <row r="29" spans="1:22">
      <c r="A29" s="24">
        <v>40360</v>
      </c>
      <c r="B29" s="21">
        <v>-3.3841269841269934</v>
      </c>
      <c r="C29" s="21">
        <v>3.8558201058201069</v>
      </c>
      <c r="D29" s="21"/>
      <c r="E29" s="21"/>
      <c r="F29" s="22"/>
      <c r="G29" s="22"/>
      <c r="H29" s="22"/>
      <c r="I29" s="2"/>
      <c r="V29" s="25"/>
    </row>
    <row r="30" spans="1:22">
      <c r="A30" s="24">
        <v>40452</v>
      </c>
      <c r="B30" s="21">
        <v>-3.6841269841269906</v>
      </c>
      <c r="C30" s="21">
        <v>8.155820105820105</v>
      </c>
      <c r="D30" s="21"/>
      <c r="E30" s="21"/>
      <c r="F30" s="22"/>
      <c r="G30" s="22"/>
      <c r="H30" s="22"/>
      <c r="I30" s="2"/>
      <c r="V30" s="25"/>
    </row>
    <row r="31" spans="1:22">
      <c r="A31" s="24">
        <v>40544</v>
      </c>
      <c r="B31" s="21">
        <v>-1.1841269841269906</v>
      </c>
      <c r="C31" s="21">
        <v>15.655820105820105</v>
      </c>
      <c r="D31" s="21"/>
      <c r="E31" s="21"/>
      <c r="F31" s="22"/>
      <c r="G31" s="22"/>
      <c r="H31" s="22"/>
      <c r="I31" s="2"/>
      <c r="V31" s="25"/>
    </row>
    <row r="32" spans="1:22">
      <c r="A32" s="24">
        <v>40634</v>
      </c>
      <c r="B32" s="21">
        <v>3.2158730158730151</v>
      </c>
      <c r="C32" s="21">
        <v>10.18915343915344</v>
      </c>
      <c r="D32" s="21"/>
      <c r="E32" s="21"/>
      <c r="F32" s="22"/>
      <c r="G32" s="22"/>
      <c r="H32" s="22"/>
      <c r="I32" s="2"/>
      <c r="V32" s="25"/>
    </row>
    <row r="33" spans="1:22">
      <c r="A33" s="24">
        <v>40725</v>
      </c>
      <c r="B33" s="21">
        <v>-3.3841269841269934</v>
      </c>
      <c r="C33" s="21">
        <v>-3.9441798941798942</v>
      </c>
      <c r="D33" s="21"/>
      <c r="E33" s="21"/>
      <c r="F33" s="22"/>
      <c r="G33" s="22"/>
      <c r="H33" s="22"/>
      <c r="I33" s="2"/>
      <c r="V33" s="25"/>
    </row>
    <row r="34" spans="1:22">
      <c r="A34" s="24">
        <v>40817</v>
      </c>
      <c r="B34" s="21">
        <v>-5.2841269841269849</v>
      </c>
      <c r="C34" s="21">
        <v>-11.077513227513228</v>
      </c>
      <c r="D34" s="21"/>
      <c r="E34" s="21"/>
      <c r="F34" s="22"/>
      <c r="G34" s="22"/>
      <c r="H34" s="22"/>
      <c r="I34" s="2"/>
      <c r="V34" s="25"/>
    </row>
    <row r="35" spans="1:22">
      <c r="A35" s="24">
        <v>40909</v>
      </c>
      <c r="B35" s="21">
        <v>-4.2841269841269849</v>
      </c>
      <c r="C35" s="21">
        <v>-4.5775132275132275</v>
      </c>
      <c r="D35" s="21"/>
      <c r="E35" s="21"/>
      <c r="F35" s="22"/>
      <c r="G35" s="22"/>
      <c r="H35" s="22"/>
      <c r="I35" s="2"/>
      <c r="V35" s="25"/>
    </row>
    <row r="36" spans="1:22">
      <c r="A36" s="24">
        <v>41000</v>
      </c>
      <c r="B36" s="21">
        <v>-2.3841269841269934</v>
      </c>
      <c r="C36" s="21">
        <v>-5.9441798941798938</v>
      </c>
      <c r="D36" s="21"/>
      <c r="E36" s="21"/>
      <c r="F36" s="22"/>
      <c r="G36" s="22"/>
      <c r="H36" s="22"/>
      <c r="I36" s="2"/>
      <c r="V36" s="25"/>
    </row>
    <row r="37" spans="1:22">
      <c r="A37" s="24">
        <v>41091</v>
      </c>
      <c r="B37" s="21">
        <v>-3.9841269841269877</v>
      </c>
      <c r="C37" s="21">
        <v>-15.544179894179894</v>
      </c>
      <c r="D37" s="21"/>
      <c r="E37" s="21"/>
      <c r="F37" s="22"/>
      <c r="G37" s="22"/>
      <c r="H37" s="22"/>
      <c r="I37" s="2"/>
      <c r="V37" s="25"/>
    </row>
    <row r="38" spans="1:22">
      <c r="A38" s="24">
        <v>41183</v>
      </c>
      <c r="B38" s="21">
        <v>-4.5841269841269821</v>
      </c>
      <c r="C38" s="21">
        <v>-8.2775132275132268</v>
      </c>
      <c r="D38" s="21"/>
      <c r="E38" s="21"/>
      <c r="F38" s="22"/>
      <c r="G38" s="22"/>
      <c r="H38" s="22"/>
      <c r="I38" s="2"/>
      <c r="V38" s="25"/>
    </row>
    <row r="39" spans="1:22">
      <c r="A39" s="24">
        <v>41275</v>
      </c>
      <c r="B39" s="21">
        <v>-3.6841269841269906</v>
      </c>
      <c r="C39" s="21">
        <v>-7.0775132275132275</v>
      </c>
      <c r="D39" s="21"/>
      <c r="E39" s="21"/>
      <c r="F39" s="22"/>
      <c r="G39" s="22"/>
      <c r="H39" s="22"/>
      <c r="I39" s="2"/>
      <c r="V39" s="25"/>
    </row>
    <row r="40" spans="1:22">
      <c r="A40" s="24">
        <v>41365</v>
      </c>
      <c r="B40" s="21">
        <v>-4.9841269841269877</v>
      </c>
      <c r="C40" s="21">
        <v>-17.010846560846559</v>
      </c>
      <c r="D40" s="21"/>
      <c r="E40" s="21"/>
      <c r="F40" s="22"/>
      <c r="G40" s="22"/>
      <c r="H40" s="22"/>
      <c r="I40" s="2"/>
      <c r="V40" s="25"/>
    </row>
    <row r="41" spans="1:22">
      <c r="A41" s="24">
        <v>41456</v>
      </c>
      <c r="B41" s="21">
        <v>-2.4841269841269877</v>
      </c>
      <c r="C41" s="21">
        <v>-2.9108465608465606</v>
      </c>
      <c r="D41" s="21"/>
      <c r="E41" s="21"/>
      <c r="F41" s="22"/>
      <c r="G41" s="22"/>
      <c r="H41" s="22"/>
      <c r="I41" s="2"/>
      <c r="V41" s="25"/>
    </row>
    <row r="42" spans="1:22">
      <c r="A42" s="24">
        <v>41548</v>
      </c>
      <c r="B42" s="21">
        <v>-2.8841269841269934</v>
      </c>
      <c r="C42" s="21">
        <v>7.9224867724867716</v>
      </c>
      <c r="D42" s="21"/>
      <c r="E42" s="21"/>
      <c r="F42" s="22"/>
      <c r="G42" s="22"/>
      <c r="H42" s="22"/>
      <c r="I42" s="2"/>
      <c r="V42" s="25"/>
    </row>
    <row r="43" spans="1:22">
      <c r="A43" s="24">
        <v>41640</v>
      </c>
      <c r="B43" s="21">
        <v>1.5873015873012264E-2</v>
      </c>
      <c r="C43" s="21">
        <v>10.722486772486775</v>
      </c>
      <c r="D43" s="21"/>
      <c r="E43" s="21"/>
      <c r="F43" s="22"/>
      <c r="G43" s="22"/>
      <c r="H43" s="22"/>
      <c r="I43" s="2"/>
      <c r="V43" s="25"/>
    </row>
    <row r="44" spans="1:22">
      <c r="A44" s="24">
        <v>41730</v>
      </c>
      <c r="B44" s="21">
        <v>-1.4841269841269877</v>
      </c>
      <c r="C44" s="21">
        <v>10.822486772486773</v>
      </c>
      <c r="D44" s="21"/>
      <c r="E44" s="21"/>
      <c r="F44" s="22"/>
      <c r="G44" s="22"/>
      <c r="H44" s="22"/>
      <c r="I44" s="2"/>
      <c r="V44" s="25"/>
    </row>
    <row r="45" spans="1:22">
      <c r="A45" s="24">
        <v>41821</v>
      </c>
      <c r="B45" s="21">
        <v>-0.98412698412698774</v>
      </c>
      <c r="C45" s="21">
        <v>3.6891534391534408</v>
      </c>
      <c r="D45" s="21"/>
      <c r="E45" s="21"/>
      <c r="F45" s="22"/>
      <c r="G45" s="22"/>
      <c r="H45" s="22"/>
      <c r="I45" s="2"/>
      <c r="V45" s="25"/>
    </row>
    <row r="46" spans="1:22">
      <c r="A46" s="24">
        <v>41913</v>
      </c>
      <c r="B46" s="21">
        <v>1.8158730158730094</v>
      </c>
      <c r="C46" s="21">
        <v>12.989153439153441</v>
      </c>
      <c r="D46" s="21"/>
      <c r="E46" s="21"/>
      <c r="F46" s="22"/>
      <c r="G46" s="22"/>
      <c r="H46" s="22"/>
      <c r="I46" s="2"/>
      <c r="V46" s="25"/>
    </row>
    <row r="47" spans="1:22">
      <c r="A47" s="24">
        <v>42005</v>
      </c>
      <c r="B47" s="21">
        <v>2.2158730158730151</v>
      </c>
      <c r="C47" s="21">
        <v>6.3891534391534384</v>
      </c>
      <c r="D47" s="21"/>
      <c r="E47" s="21"/>
      <c r="F47" s="22"/>
      <c r="G47" s="22"/>
      <c r="H47" s="22"/>
      <c r="I47" s="2"/>
      <c r="V47" s="25"/>
    </row>
    <row r="48" spans="1:22">
      <c r="A48" s="24">
        <v>42095</v>
      </c>
      <c r="B48" s="21">
        <v>1.2158730158730151</v>
      </c>
      <c r="C48" s="21">
        <v>7.6558201058201059</v>
      </c>
      <c r="D48" s="21"/>
      <c r="E48" s="21"/>
      <c r="F48" s="22"/>
      <c r="G48" s="22"/>
      <c r="H48" s="22"/>
      <c r="I48" s="2"/>
      <c r="V48" s="25"/>
    </row>
    <row r="49" spans="1:22">
      <c r="A49" s="24">
        <v>42186</v>
      </c>
      <c r="B49" s="21">
        <v>0.61587301587300658</v>
      </c>
      <c r="C49" s="21">
        <v>9.5558201058201071</v>
      </c>
      <c r="D49" s="21"/>
      <c r="E49" s="21"/>
      <c r="F49" s="22"/>
      <c r="G49" s="22"/>
      <c r="H49" s="22"/>
      <c r="I49" s="2"/>
      <c r="V49" s="25"/>
    </row>
    <row r="50" spans="1:22">
      <c r="A50" s="24">
        <v>42278</v>
      </c>
      <c r="B50" s="21">
        <v>1.2158730158730151</v>
      </c>
      <c r="C50" s="21">
        <v>7.0558201058201044</v>
      </c>
      <c r="D50" s="21"/>
      <c r="E50" s="21"/>
      <c r="F50" s="22"/>
      <c r="G50" s="22"/>
      <c r="H50" s="22"/>
      <c r="I50" s="2"/>
      <c r="V50" s="25"/>
    </row>
    <row r="51" spans="1:22">
      <c r="A51" s="24">
        <v>42370</v>
      </c>
      <c r="B51" s="21">
        <v>1.3158730158730094</v>
      </c>
      <c r="C51" s="21">
        <v>8.9558201058201057</v>
      </c>
      <c r="D51" s="21"/>
      <c r="E51" s="21"/>
      <c r="F51" s="22"/>
      <c r="G51" s="22"/>
      <c r="H51" s="22"/>
      <c r="I51" s="2"/>
      <c r="V51" s="25"/>
    </row>
    <row r="52" spans="1:22">
      <c r="A52" s="24">
        <v>42461</v>
      </c>
      <c r="B52" s="21">
        <v>1.1158730158730066</v>
      </c>
      <c r="C52" s="21">
        <v>9.0891534391534385</v>
      </c>
      <c r="D52" s="21"/>
      <c r="E52" s="21"/>
      <c r="F52" s="22"/>
      <c r="G52" s="22"/>
      <c r="H52" s="22"/>
      <c r="I52" s="2"/>
      <c r="V52" s="25"/>
    </row>
    <row r="53" spans="1:22">
      <c r="A53" s="24">
        <v>42552</v>
      </c>
      <c r="B53" s="21">
        <v>1.6158730158730066</v>
      </c>
      <c r="C53" s="21">
        <v>5.522486772486773</v>
      </c>
      <c r="D53" s="21"/>
      <c r="E53" s="21"/>
      <c r="F53" s="22"/>
      <c r="G53" s="22"/>
      <c r="H53" s="22"/>
      <c r="I53" s="2"/>
      <c r="V53" s="25"/>
    </row>
    <row r="54" spans="1:22">
      <c r="A54" s="24">
        <v>42644</v>
      </c>
      <c r="B54" s="21">
        <v>0.71587301587301511</v>
      </c>
      <c r="C54" s="21">
        <v>8.0891534391534385</v>
      </c>
      <c r="D54" s="21"/>
      <c r="E54" s="21"/>
      <c r="F54" s="22"/>
      <c r="G54" s="22"/>
      <c r="H54" s="22"/>
      <c r="I54" s="2"/>
      <c r="V54" s="25"/>
    </row>
    <row r="55" spans="1:22">
      <c r="A55" s="24">
        <v>42736</v>
      </c>
      <c r="B55" s="21">
        <v>-0.18412698412699058</v>
      </c>
      <c r="C55" s="21">
        <v>9.0224867724867721</v>
      </c>
      <c r="D55" s="21"/>
      <c r="E55" s="21"/>
      <c r="F55" s="22"/>
      <c r="G55" s="22"/>
      <c r="H55" s="22"/>
      <c r="I55" s="2"/>
      <c r="V55" s="25"/>
    </row>
    <row r="56" spans="1:22">
      <c r="A56" s="24">
        <v>42826</v>
      </c>
      <c r="B56" s="21">
        <v>2.5158730158730123</v>
      </c>
      <c r="C56" s="21">
        <v>9.5558201058201071</v>
      </c>
      <c r="D56" s="21"/>
      <c r="E56" s="21"/>
      <c r="F56" s="22"/>
      <c r="G56" s="22"/>
      <c r="H56" s="22"/>
      <c r="I56" s="2"/>
      <c r="V56" s="25"/>
    </row>
    <row r="57" spans="1:22">
      <c r="A57" s="24">
        <v>42917</v>
      </c>
      <c r="B57" s="21">
        <v>3.0158730158730123</v>
      </c>
      <c r="C57" s="21">
        <v>12.122486772486774</v>
      </c>
      <c r="D57" s="21"/>
      <c r="E57" s="21"/>
      <c r="F57" s="22"/>
      <c r="G57" s="22"/>
      <c r="H57" s="22"/>
      <c r="I57" s="2"/>
      <c r="V57" s="25"/>
    </row>
    <row r="58" spans="1:22">
      <c r="A58" s="24">
        <v>43009</v>
      </c>
      <c r="B58" s="21">
        <v>2.8158730158730094</v>
      </c>
      <c r="C58" s="21">
        <v>13.022486772486776</v>
      </c>
      <c r="D58" s="21"/>
      <c r="E58" s="21"/>
      <c r="F58" s="22"/>
      <c r="G58" s="22"/>
      <c r="H58" s="22"/>
      <c r="I58" s="2"/>
      <c r="V58" s="25"/>
    </row>
    <row r="59" spans="1:22">
      <c r="A59" s="24">
        <v>43101</v>
      </c>
      <c r="B59" s="21">
        <v>4.4158730158730179</v>
      </c>
      <c r="C59" s="21">
        <v>16.322486772486773</v>
      </c>
      <c r="D59" s="21"/>
      <c r="E59" s="21"/>
      <c r="F59" s="22"/>
      <c r="G59" s="22"/>
      <c r="H59" s="22"/>
      <c r="I59" s="2"/>
      <c r="V59" s="25"/>
    </row>
    <row r="60" spans="1:22">
      <c r="A60" s="24">
        <v>43191</v>
      </c>
      <c r="B60" s="21">
        <v>3.9158730158730179</v>
      </c>
      <c r="C60" s="21">
        <v>20.789153439153441</v>
      </c>
      <c r="D60" s="21"/>
      <c r="E60" s="21"/>
      <c r="F60" s="22"/>
      <c r="G60" s="22"/>
      <c r="H60" s="22"/>
      <c r="I60" s="2"/>
      <c r="V60" s="25"/>
    </row>
    <row r="61" spans="1:22">
      <c r="A61" s="24">
        <v>43282</v>
      </c>
      <c r="B61" s="21">
        <v>5.3158730158730094</v>
      </c>
      <c r="C61" s="21">
        <v>18.789153439153441</v>
      </c>
      <c r="D61" s="21"/>
      <c r="E61" s="21"/>
      <c r="F61" s="22"/>
      <c r="G61" s="22"/>
      <c r="H61" s="22"/>
      <c r="I61" s="2"/>
      <c r="V61" s="25"/>
    </row>
    <row r="62" spans="1:22">
      <c r="A62" s="24">
        <v>43374</v>
      </c>
      <c r="B62" s="21">
        <v>6.1158730158730066</v>
      </c>
      <c r="C62" s="21">
        <v>16.355820105820108</v>
      </c>
      <c r="D62" s="21"/>
      <c r="E62" s="21"/>
      <c r="F62" s="22"/>
      <c r="G62" s="22"/>
      <c r="H62" s="22"/>
      <c r="I62" s="2"/>
      <c r="V62" s="25"/>
    </row>
    <row r="63" spans="1:22">
      <c r="A63" s="24">
        <v>43466</v>
      </c>
      <c r="B63" s="21">
        <v>4.9158730158730179</v>
      </c>
      <c r="C63" s="21">
        <v>18.889153439153439</v>
      </c>
      <c r="D63" s="21"/>
      <c r="E63" s="21"/>
      <c r="F63" s="22"/>
      <c r="G63" s="22"/>
      <c r="H63" s="22"/>
      <c r="I63" s="2"/>
      <c r="V63" s="25"/>
    </row>
    <row r="64" spans="1:22">
      <c r="A64" s="24">
        <v>43556</v>
      </c>
      <c r="B64" s="21">
        <v>4.9158730158730179</v>
      </c>
      <c r="C64" s="21">
        <v>9.9891534391534407</v>
      </c>
      <c r="D64" s="21"/>
      <c r="E64" s="21"/>
      <c r="F64" s="22"/>
      <c r="G64" s="22"/>
      <c r="H64" s="22"/>
      <c r="I64" s="2"/>
      <c r="V64" s="26"/>
    </row>
    <row r="65" spans="1:22">
      <c r="A65" s="24">
        <v>43647</v>
      </c>
      <c r="B65" s="21">
        <v>3.3158730158730094</v>
      </c>
      <c r="C65" s="21">
        <v>4.2558201058201055</v>
      </c>
      <c r="D65" s="21"/>
      <c r="E65" s="21"/>
      <c r="F65" s="22"/>
      <c r="G65" s="22"/>
      <c r="H65" s="22"/>
      <c r="I65" s="2"/>
      <c r="V65" s="25"/>
    </row>
    <row r="66" spans="1:22">
      <c r="A66" s="24">
        <v>43739</v>
      </c>
      <c r="B66" s="21">
        <v>-0.18412698412699058</v>
      </c>
      <c r="C66" s="21">
        <v>4.3891534391534384</v>
      </c>
      <c r="D66" s="21"/>
      <c r="E66" s="21"/>
      <c r="F66" s="22"/>
      <c r="G66" s="22"/>
      <c r="H66" s="22"/>
      <c r="I66" s="2"/>
      <c r="V66" s="25"/>
    </row>
    <row r="67" spans="1:22">
      <c r="A67" s="24">
        <v>43831</v>
      </c>
      <c r="B67" s="21">
        <v>0.61587301587300658</v>
      </c>
      <c r="C67" s="21">
        <v>-3.6108465608465603</v>
      </c>
      <c r="D67" s="21"/>
      <c r="E67" s="21"/>
      <c r="F67" s="22"/>
      <c r="G67" s="22"/>
      <c r="H67" s="22"/>
      <c r="I67" s="2"/>
      <c r="V67" s="25"/>
    </row>
    <row r="68" spans="1:22">
      <c r="A68" s="24">
        <v>43922</v>
      </c>
      <c r="B68" s="21">
        <v>-7.9841269841269877</v>
      </c>
      <c r="C68" s="21">
        <v>-35.244179894179894</v>
      </c>
      <c r="D68" s="21"/>
      <c r="E68" s="21"/>
      <c r="F68" s="22"/>
      <c r="G68" s="22"/>
      <c r="H68" s="22"/>
      <c r="I68" s="2"/>
      <c r="V68" s="25"/>
    </row>
    <row r="69" spans="1:22">
      <c r="A69" s="24">
        <v>44013</v>
      </c>
      <c r="B69" s="21">
        <v>-6.3841269841269934</v>
      </c>
      <c r="C69" s="21">
        <v>-13.077513227513228</v>
      </c>
      <c r="D69" s="21"/>
      <c r="E69" s="21"/>
      <c r="F69" s="22"/>
      <c r="G69" s="22"/>
      <c r="H69" s="22"/>
      <c r="I69" s="2"/>
      <c r="V69" s="25"/>
    </row>
    <row r="70" spans="1:22">
      <c r="A70" s="24">
        <v>44105</v>
      </c>
      <c r="B70" s="21">
        <v>-2.5841269841269821</v>
      </c>
      <c r="C70" s="21">
        <v>-14.510846560846559</v>
      </c>
      <c r="D70" s="21"/>
      <c r="E70" s="21"/>
      <c r="F70" s="22"/>
      <c r="G70" s="22"/>
      <c r="H70" s="22"/>
      <c r="I70" s="2"/>
      <c r="V70" s="25"/>
    </row>
    <row r="71" spans="1:22">
      <c r="A71" s="24">
        <v>44197</v>
      </c>
      <c r="B71" s="21">
        <v>-2.5841269841269821</v>
      </c>
      <c r="C71" s="21">
        <v>-9.5108465608465611</v>
      </c>
      <c r="D71" s="21"/>
      <c r="E71" s="21"/>
      <c r="F71" s="22"/>
      <c r="G71" s="22"/>
      <c r="H71" s="22"/>
      <c r="V71" s="25"/>
    </row>
    <row r="72" spans="1:22">
      <c r="A72" s="24">
        <v>44287</v>
      </c>
      <c r="B72" s="21">
        <v>-1.0841269841269821</v>
      </c>
      <c r="C72" s="21">
        <v>6.4558201058201066</v>
      </c>
      <c r="D72" s="21"/>
      <c r="E72" s="21"/>
      <c r="F72" s="22"/>
      <c r="G72" s="22"/>
      <c r="H72" s="22"/>
      <c r="V72" s="25"/>
    </row>
    <row r="73" spans="1:22">
      <c r="A73" s="24">
        <v>44378</v>
      </c>
      <c r="B73" s="21">
        <v>-1.4841269841269877</v>
      </c>
      <c r="C73" s="21">
        <v>9.6724867724867742</v>
      </c>
      <c r="D73" s="21"/>
      <c r="E73" s="21"/>
      <c r="F73" s="27"/>
      <c r="G73" s="27"/>
      <c r="H73" s="27"/>
      <c r="V73" s="25"/>
    </row>
    <row r="74" spans="1:22">
      <c r="A74" s="24"/>
      <c r="B74" s="21"/>
      <c r="C74" s="21"/>
      <c r="D74" s="21"/>
      <c r="E74" s="21"/>
      <c r="F74" s="22"/>
      <c r="G74" s="22"/>
      <c r="H74" s="22"/>
    </row>
    <row r="75" spans="1:22">
      <c r="A75" s="24"/>
      <c r="B75" s="21"/>
      <c r="C75" s="21"/>
      <c r="D75" s="21"/>
      <c r="E75" s="21"/>
      <c r="F75" s="21"/>
      <c r="G75" s="21"/>
      <c r="H75" s="21"/>
    </row>
    <row r="76" spans="1:22">
      <c r="A76" s="24"/>
      <c r="B76" s="21"/>
      <c r="C76" s="21"/>
      <c r="D76" s="21"/>
      <c r="E76" s="21"/>
    </row>
    <row r="77" spans="1:22">
      <c r="A77" s="24"/>
      <c r="B77" s="21"/>
      <c r="C77" s="21"/>
      <c r="D77" s="21"/>
      <c r="E77" s="21"/>
    </row>
    <row r="78" spans="1:22">
      <c r="A78" s="24"/>
      <c r="B78" s="21"/>
      <c r="C78" s="21"/>
      <c r="D78" s="21"/>
      <c r="E78" s="21"/>
    </row>
    <row r="79" spans="1:22">
      <c r="A79" s="24"/>
      <c r="B79" s="21"/>
      <c r="C79" s="21"/>
      <c r="D79" s="21"/>
      <c r="E79" s="21"/>
    </row>
    <row r="80" spans="1:22">
      <c r="A80" s="24"/>
      <c r="B80" s="21"/>
      <c r="C80" s="21"/>
      <c r="D80" s="21"/>
      <c r="E80" s="21"/>
    </row>
    <row r="81" spans="1:5">
      <c r="A81" s="24"/>
      <c r="B81" s="21"/>
      <c r="C81" s="21"/>
      <c r="D81" s="21"/>
      <c r="E81" s="21"/>
    </row>
  </sheetData>
  <pageMargins left="0.7" right="0.7" top="0.75" bottom="0.75" header="0.3" footer="0.3"/>
  <pageSetup paperSize="9" scale="95"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BAF1EE-F98C-4BC2-883B-4C82E812D38F}">
  <sheetPr codeName="Sheet35"/>
  <dimension ref="A1:K272"/>
  <sheetViews>
    <sheetView showGridLines="0" zoomScaleNormal="100" workbookViewId="0">
      <pane xSplit="1" ySplit="15" topLeftCell="D60"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
  <cols>
    <col min="1" max="1" width="14.28515625" style="171" bestFit="1" customWidth="1"/>
    <col min="2" max="2" width="17" style="171" customWidth="1"/>
    <col min="3" max="4" width="15.28515625" style="171" bestFit="1" customWidth="1"/>
    <col min="5" max="5" width="13.85546875" style="171" bestFit="1" customWidth="1"/>
    <col min="6" max="16384" width="9.140625" style="171"/>
  </cols>
  <sheetData>
    <row r="1" spans="1:11">
      <c r="A1" s="91"/>
      <c r="B1" s="170"/>
    </row>
    <row r="2" spans="1:11">
      <c r="A2" s="91" t="s">
        <v>0</v>
      </c>
      <c r="B2" s="171" t="s">
        <v>319</v>
      </c>
    </row>
    <row r="3" spans="1:11">
      <c r="A3" s="91" t="s">
        <v>5</v>
      </c>
      <c r="B3" s="91" t="s">
        <v>320</v>
      </c>
      <c r="K3" s="91"/>
    </row>
    <row r="4" spans="1:11">
      <c r="A4" s="91" t="s">
        <v>8</v>
      </c>
      <c r="B4" s="91" t="s">
        <v>321</v>
      </c>
      <c r="K4" s="91"/>
    </row>
    <row r="5" spans="1:11">
      <c r="A5" s="91" t="s">
        <v>17</v>
      </c>
      <c r="B5" s="91" t="s">
        <v>322</v>
      </c>
      <c r="K5" s="91"/>
    </row>
    <row r="6" spans="1:11">
      <c r="A6" s="91" t="s">
        <v>4</v>
      </c>
      <c r="B6" s="172" t="s">
        <v>323</v>
      </c>
      <c r="K6" s="91"/>
    </row>
    <row r="7" spans="1:11">
      <c r="A7" s="91" t="s">
        <v>9</v>
      </c>
      <c r="B7" s="172" t="s">
        <v>323</v>
      </c>
      <c r="K7" s="91"/>
    </row>
    <row r="8" spans="1:11">
      <c r="A8" s="91"/>
      <c r="B8" s="173" t="s">
        <v>35</v>
      </c>
      <c r="K8" s="91"/>
    </row>
    <row r="9" spans="1:11">
      <c r="A9" s="171" t="s">
        <v>1</v>
      </c>
      <c r="B9" s="174" t="s">
        <v>6</v>
      </c>
    </row>
    <row r="10" spans="1:11">
      <c r="B10" s="171" t="s">
        <v>324</v>
      </c>
    </row>
    <row r="11" spans="1:11">
      <c r="B11" s="171" t="s">
        <v>325</v>
      </c>
    </row>
    <row r="14" spans="1:11">
      <c r="B14" s="171" t="s">
        <v>326</v>
      </c>
      <c r="C14" s="171" t="s">
        <v>327</v>
      </c>
      <c r="D14" s="171" t="s">
        <v>230</v>
      </c>
      <c r="E14" s="171" t="s">
        <v>328</v>
      </c>
      <c r="F14" s="171" t="s">
        <v>329</v>
      </c>
    </row>
    <row r="15" spans="1:11">
      <c r="B15" s="171" t="s">
        <v>330</v>
      </c>
      <c r="C15" s="171" t="s">
        <v>331</v>
      </c>
      <c r="D15" s="171" t="s">
        <v>332</v>
      </c>
      <c r="E15" s="171" t="s">
        <v>333</v>
      </c>
      <c r="F15" s="171" t="s">
        <v>334</v>
      </c>
    </row>
    <row r="16" spans="1:11">
      <c r="A16" s="175">
        <v>42370</v>
      </c>
      <c r="B16" s="176">
        <v>100</v>
      </c>
      <c r="C16" s="176">
        <v>100</v>
      </c>
      <c r="D16" s="176">
        <v>100</v>
      </c>
      <c r="E16" s="176">
        <v>100</v>
      </c>
      <c r="F16" s="176">
        <v>100</v>
      </c>
    </row>
    <row r="17" spans="1:6">
      <c r="A17" s="175">
        <v>42401</v>
      </c>
      <c r="B17" s="176">
        <v>102.05349273224923</v>
      </c>
      <c r="C17" s="176">
        <v>99.323197870050791</v>
      </c>
      <c r="D17" s="176">
        <v>99.684360246165269</v>
      </c>
      <c r="E17" s="176">
        <v>108.02192521613327</v>
      </c>
      <c r="F17" s="176">
        <v>93.837797340325892</v>
      </c>
    </row>
    <row r="18" spans="1:6">
      <c r="A18" s="175">
        <v>42430</v>
      </c>
      <c r="B18" s="176">
        <v>102.28457762578687</v>
      </c>
      <c r="C18" s="176">
        <v>96.590964303856921</v>
      </c>
      <c r="D18" s="176">
        <v>98.746274642807592</v>
      </c>
      <c r="E18" s="176">
        <v>114.09252428170775</v>
      </c>
      <c r="F18" s="176">
        <v>109.87706243934008</v>
      </c>
    </row>
    <row r="19" spans="1:6">
      <c r="A19" s="175">
        <v>42461</v>
      </c>
      <c r="B19" s="176">
        <v>104.43588349672588</v>
      </c>
      <c r="C19" s="176">
        <v>97.189455110572425</v>
      </c>
      <c r="D19" s="176">
        <v>100.975720579496</v>
      </c>
      <c r="E19" s="176">
        <v>118.56696814208063</v>
      </c>
      <c r="F19" s="176">
        <v>107.97864768683274</v>
      </c>
    </row>
    <row r="20" spans="1:6">
      <c r="A20" s="175">
        <v>42491</v>
      </c>
      <c r="B20" s="176">
        <v>107.09763209748162</v>
      </c>
      <c r="C20" s="176">
        <v>91.594618863706216</v>
      </c>
      <c r="D20" s="176">
        <v>104.04554940690234</v>
      </c>
      <c r="E20" s="176">
        <v>116.68044256906214</v>
      </c>
      <c r="F20" s="176">
        <v>120.58063307735529</v>
      </c>
    </row>
    <row r="21" spans="1:6">
      <c r="A21" s="175">
        <v>42522</v>
      </c>
      <c r="B21" s="176">
        <v>111.99789397935527</v>
      </c>
      <c r="C21" s="176">
        <v>93.111016476138474</v>
      </c>
      <c r="D21" s="176">
        <v>107.52742204469531</v>
      </c>
      <c r="E21" s="176">
        <v>114.7758273150322</v>
      </c>
      <c r="F21" s="176">
        <v>138.44386929796184</v>
      </c>
    </row>
    <row r="22" spans="1:6">
      <c r="A22" s="175">
        <v>42552</v>
      </c>
      <c r="B22" s="176">
        <v>113.22401770532022</v>
      </c>
      <c r="C22" s="176">
        <v>95.767511430248803</v>
      </c>
      <c r="D22" s="176">
        <v>103.24794079121251</v>
      </c>
      <c r="E22" s="176">
        <v>111.23931105187171</v>
      </c>
      <c r="F22" s="176">
        <v>139.80681240467717</v>
      </c>
    </row>
    <row r="23" spans="1:6">
      <c r="A23" s="175">
        <v>42583</v>
      </c>
      <c r="B23" s="176">
        <v>114.53784508051224</v>
      </c>
      <c r="C23" s="176">
        <v>103.06835289255348</v>
      </c>
      <c r="D23" s="176">
        <v>101.97953957037112</v>
      </c>
      <c r="E23" s="176">
        <v>119.98998635237336</v>
      </c>
      <c r="F23" s="176">
        <v>143.26473773789263</v>
      </c>
    </row>
    <row r="24" spans="1:6">
      <c r="A24" s="175">
        <v>42614</v>
      </c>
      <c r="B24" s="176">
        <v>112.68598137521153</v>
      </c>
      <c r="C24" s="176">
        <v>114.46276763227613</v>
      </c>
      <c r="D24" s="176">
        <v>98.529711954504364</v>
      </c>
      <c r="E24" s="176">
        <v>122.25085024175122</v>
      </c>
      <c r="F24" s="176">
        <v>152.87609187965063</v>
      </c>
    </row>
    <row r="25" spans="1:6">
      <c r="A25" s="175">
        <v>42644</v>
      </c>
      <c r="B25" s="176">
        <v>110.50543526101404</v>
      </c>
      <c r="C25" s="176">
        <v>118.12103625272606</v>
      </c>
      <c r="D25" s="176">
        <v>99.051375008234999</v>
      </c>
      <c r="E25" s="176">
        <v>119.35940464950234</v>
      </c>
      <c r="F25" s="176">
        <v>158.14946619217082</v>
      </c>
    </row>
    <row r="26" spans="1:6">
      <c r="A26" s="175">
        <v>42675</v>
      </c>
      <c r="B26" s="176">
        <v>111.00528524742795</v>
      </c>
      <c r="C26" s="176">
        <v>119.05862341364961</v>
      </c>
      <c r="D26" s="176">
        <v>98.176236261678639</v>
      </c>
      <c r="E26" s="176">
        <v>124.40414327493849</v>
      </c>
      <c r="F26" s="176">
        <v>144.02135231316726</v>
      </c>
    </row>
    <row r="27" spans="1:6">
      <c r="A27" s="175">
        <v>42705</v>
      </c>
      <c r="B27" s="176">
        <v>107.68648430702473</v>
      </c>
      <c r="C27" s="176">
        <v>121.19937190467161</v>
      </c>
      <c r="D27" s="176">
        <v>98.394745602173927</v>
      </c>
      <c r="E27" s="176">
        <v>129.1963462098405</v>
      </c>
      <c r="F27" s="176">
        <v>131.69039145907473</v>
      </c>
    </row>
    <row r="28" spans="1:6">
      <c r="A28" s="175">
        <v>42736</v>
      </c>
      <c r="B28" s="176">
        <v>105.57281009616844</v>
      </c>
      <c r="C28" s="176">
        <v>120.00641664476304</v>
      </c>
      <c r="D28" s="176">
        <v>97.89832413637177</v>
      </c>
      <c r="E28" s="176">
        <v>127.06101022287046</v>
      </c>
      <c r="F28" s="176">
        <v>139.87576866869864</v>
      </c>
    </row>
    <row r="29" spans="1:6">
      <c r="A29" s="175">
        <v>42767</v>
      </c>
      <c r="B29" s="176">
        <v>107.85579804569653</v>
      </c>
      <c r="C29" s="176">
        <v>120.82981129095971</v>
      </c>
      <c r="D29" s="176">
        <v>99.36033824486482</v>
      </c>
      <c r="E29" s="176">
        <v>122.28820916033594</v>
      </c>
      <c r="F29" s="176">
        <v>139.57045175362251</v>
      </c>
    </row>
    <row r="30" spans="1:6">
      <c r="A30" s="175">
        <v>42795</v>
      </c>
      <c r="B30" s="176">
        <v>109.83007642006454</v>
      </c>
      <c r="C30" s="176">
        <v>122.53445210625968</v>
      </c>
      <c r="D30" s="176">
        <v>97.001942429285791</v>
      </c>
      <c r="E30" s="176">
        <v>115.07927426622899</v>
      </c>
      <c r="F30" s="176">
        <v>124.37462549759826</v>
      </c>
    </row>
    <row r="31" spans="1:6">
      <c r="A31" s="175">
        <v>42826</v>
      </c>
      <c r="B31" s="176">
        <v>112.04817974800949</v>
      </c>
      <c r="C31" s="176">
        <v>121.8259132723713</v>
      </c>
      <c r="D31" s="176">
        <v>95.935880205074071</v>
      </c>
      <c r="E31" s="176">
        <v>110.54354414999683</v>
      </c>
      <c r="F31" s="176">
        <v>113.09829588079427</v>
      </c>
    </row>
    <row r="32" spans="1:6">
      <c r="A32" s="175">
        <v>42856</v>
      </c>
      <c r="B32" s="176">
        <v>114.1993877708062</v>
      </c>
      <c r="C32" s="176">
        <v>127.65430301620191</v>
      </c>
      <c r="D32" s="176">
        <v>97.474112600360854</v>
      </c>
      <c r="E32" s="176">
        <v>115.49919581153489</v>
      </c>
      <c r="F32" s="176">
        <v>110.4903557468476</v>
      </c>
    </row>
    <row r="33" spans="1:6">
      <c r="A33" s="175">
        <v>42887</v>
      </c>
      <c r="B33" s="176">
        <v>115.6076201406002</v>
      </c>
      <c r="C33" s="176">
        <v>133.53043721892004</v>
      </c>
      <c r="D33" s="176">
        <v>101.96367212575619</v>
      </c>
      <c r="E33" s="176">
        <v>110.42461904164898</v>
      </c>
      <c r="F33" s="176">
        <v>95.630725631122772</v>
      </c>
    </row>
    <row r="34" spans="1:6">
      <c r="A34" s="175">
        <v>42917</v>
      </c>
      <c r="B34" s="176">
        <v>116.18927694472407</v>
      </c>
      <c r="C34" s="176">
        <v>138.69274896986704</v>
      </c>
      <c r="D34" s="176">
        <v>107.01595829369663</v>
      </c>
      <c r="E34" s="176">
        <v>109.50535245155693</v>
      </c>
      <c r="F34" s="176">
        <v>100.59078534687951</v>
      </c>
    </row>
    <row r="35" spans="1:6">
      <c r="A35" s="175">
        <v>42948</v>
      </c>
      <c r="B35" s="176">
        <v>115.21922853220157</v>
      </c>
      <c r="C35" s="176">
        <v>142.34338593750371</v>
      </c>
      <c r="D35" s="176">
        <v>101.89718606538356</v>
      </c>
      <c r="E35" s="176">
        <v>112.33342465603853</v>
      </c>
      <c r="F35" s="176">
        <v>98.848843813299666</v>
      </c>
    </row>
    <row r="36" spans="1:6">
      <c r="A36" s="175">
        <v>42979</v>
      </c>
      <c r="B36" s="176">
        <v>113.84981385886303</v>
      </c>
      <c r="C36" s="176">
        <v>144.17750965758091</v>
      </c>
      <c r="D36" s="176">
        <v>101.69539007119712</v>
      </c>
      <c r="E36" s="176">
        <v>117.61549634512585</v>
      </c>
      <c r="F36" s="176">
        <v>98.982302457368661</v>
      </c>
    </row>
    <row r="37" spans="1:6">
      <c r="A37" s="175">
        <v>43009</v>
      </c>
      <c r="B37" s="176">
        <v>113.0230602609718</v>
      </c>
      <c r="C37" s="176">
        <v>140.48558311137657</v>
      </c>
      <c r="D37" s="176">
        <v>101.3348965857825</v>
      </c>
      <c r="E37" s="176">
        <v>116.30646420291504</v>
      </c>
      <c r="F37" s="176">
        <v>98.635798135586498</v>
      </c>
    </row>
    <row r="38" spans="1:6">
      <c r="A38" s="175">
        <v>43040</v>
      </c>
      <c r="B38" s="176">
        <v>113.01725148317901</v>
      </c>
      <c r="C38" s="176">
        <v>135.62310254815537</v>
      </c>
      <c r="D38" s="176">
        <v>101.73169977491419</v>
      </c>
      <c r="E38" s="176">
        <v>117.63576980406853</v>
      </c>
      <c r="F38" s="176">
        <v>103.10119203399874</v>
      </c>
    </row>
    <row r="39" spans="1:6">
      <c r="A39" s="175">
        <v>43070</v>
      </c>
      <c r="B39" s="176">
        <v>110.32193666179188</v>
      </c>
      <c r="C39" s="176">
        <v>130.62448067802885</v>
      </c>
      <c r="D39" s="176">
        <v>102.03052976008013</v>
      </c>
      <c r="E39" s="176">
        <v>110.97898097487986</v>
      </c>
      <c r="F39" s="176">
        <v>98.923171874566904</v>
      </c>
    </row>
    <row r="40" spans="1:6">
      <c r="A40" s="175">
        <v>43101</v>
      </c>
      <c r="B40" s="176">
        <v>104.87679117622753</v>
      </c>
      <c r="C40" s="176">
        <v>123.28076431952799</v>
      </c>
      <c r="D40" s="176">
        <v>100.11711720469553</v>
      </c>
      <c r="E40" s="176">
        <v>106.30769270668085</v>
      </c>
      <c r="F40" s="176">
        <v>92.579605340949513</v>
      </c>
    </row>
    <row r="41" spans="1:6">
      <c r="A41" s="175">
        <v>43132</v>
      </c>
      <c r="B41" s="176">
        <v>106.33499724558773</v>
      </c>
      <c r="C41" s="176">
        <v>126.48966536300922</v>
      </c>
      <c r="D41" s="176">
        <v>103.50109856370371</v>
      </c>
      <c r="E41" s="176">
        <v>103.44608694887344</v>
      </c>
      <c r="F41" s="176">
        <v>89.10704881698274</v>
      </c>
    </row>
    <row r="42" spans="1:6">
      <c r="A42" s="175">
        <v>43160</v>
      </c>
      <c r="B42" s="176">
        <v>106.58352126495416</v>
      </c>
      <c r="C42" s="176">
        <v>129.43914572894482</v>
      </c>
      <c r="D42" s="176">
        <v>107.1524443247899</v>
      </c>
      <c r="E42" s="176">
        <v>103.18112944323614</v>
      </c>
      <c r="F42" s="176">
        <v>85.905763771709431</v>
      </c>
    </row>
    <row r="43" spans="1:6">
      <c r="A43" s="175">
        <v>43191</v>
      </c>
      <c r="B43" s="176">
        <v>105.21188380422271</v>
      </c>
      <c r="C43" s="176">
        <v>127.92151572100332</v>
      </c>
      <c r="D43" s="176">
        <v>109.3608283790368</v>
      </c>
      <c r="E43" s="176">
        <v>101.74177954470782</v>
      </c>
      <c r="F43" s="176">
        <v>81.562917030919323</v>
      </c>
    </row>
    <row r="44" spans="1:6">
      <c r="A44" s="175">
        <v>43221</v>
      </c>
      <c r="B44" s="176">
        <v>104.55598804082827</v>
      </c>
      <c r="C44" s="176">
        <v>129.58579626783049</v>
      </c>
      <c r="D44" s="176">
        <v>110.9418264984774</v>
      </c>
      <c r="E44" s="176">
        <v>99.724248724866868</v>
      </c>
      <c r="F44" s="176">
        <v>81.164699488536144</v>
      </c>
    </row>
    <row r="45" spans="1:6">
      <c r="A45" s="175">
        <v>43252</v>
      </c>
      <c r="B45" s="176">
        <v>104.27705795014583</v>
      </c>
      <c r="C45" s="176">
        <v>130.58751064187572</v>
      </c>
      <c r="D45" s="176">
        <v>106.03754986335203</v>
      </c>
      <c r="E45" s="176">
        <v>96.680884506149354</v>
      </c>
      <c r="F45" s="176">
        <v>82.141754672883422</v>
      </c>
    </row>
    <row r="46" spans="1:6">
      <c r="A46" s="175">
        <v>43282</v>
      </c>
      <c r="B46" s="176">
        <v>103.78558589000551</v>
      </c>
      <c r="C46" s="176">
        <v>128.08474826548402</v>
      </c>
      <c r="D46" s="176">
        <v>103.57314977531202</v>
      </c>
      <c r="E46" s="176">
        <v>94.053540100809911</v>
      </c>
      <c r="F46" s="176">
        <v>76.980428661945098</v>
      </c>
    </row>
    <row r="47" spans="1:6">
      <c r="A47" s="175">
        <v>43313</v>
      </c>
      <c r="B47" s="176">
        <v>105.0328800834196</v>
      </c>
      <c r="C47" s="176">
        <v>126.14163609121198</v>
      </c>
      <c r="D47" s="176">
        <v>108.84401401164392</v>
      </c>
      <c r="E47" s="176">
        <v>91.387964743346686</v>
      </c>
      <c r="F47" s="176">
        <v>72.839269212768556</v>
      </c>
    </row>
    <row r="48" spans="1:6">
      <c r="A48" s="175">
        <v>43344</v>
      </c>
      <c r="B48" s="176">
        <v>103.14374250882901</v>
      </c>
      <c r="C48" s="176">
        <v>125.94846091357796</v>
      </c>
      <c r="D48" s="176">
        <v>105.62967710262203</v>
      </c>
      <c r="E48" s="176">
        <v>89.12546919864306</v>
      </c>
      <c r="F48" s="176">
        <v>74.720743217691819</v>
      </c>
    </row>
    <row r="49" spans="1:6">
      <c r="A49" s="175">
        <v>43374</v>
      </c>
      <c r="B49" s="176">
        <v>101.24027758571121</v>
      </c>
      <c r="C49" s="176">
        <v>119.56550837681073</v>
      </c>
      <c r="D49" s="176">
        <v>106.16554637412217</v>
      </c>
      <c r="E49" s="176">
        <v>88.039245907847146</v>
      </c>
      <c r="F49" s="176">
        <v>81.222341477796149</v>
      </c>
    </row>
    <row r="50" spans="1:6">
      <c r="A50" s="175">
        <v>43405</v>
      </c>
      <c r="B50" s="176">
        <v>101.86699570100654</v>
      </c>
      <c r="C50" s="176">
        <v>116.29665971220024</v>
      </c>
      <c r="D50" s="176">
        <v>104.92462157658544</v>
      </c>
      <c r="E50" s="176">
        <v>82.925367975076696</v>
      </c>
      <c r="F50" s="176">
        <v>84.79047021193486</v>
      </c>
    </row>
    <row r="51" spans="1:6">
      <c r="A51" s="175">
        <v>43435</v>
      </c>
      <c r="B51" s="176">
        <v>101.87236012141909</v>
      </c>
      <c r="C51" s="176">
        <v>113.80204407296652</v>
      </c>
      <c r="D51" s="176">
        <v>106.41361859072687</v>
      </c>
      <c r="E51" s="176">
        <v>83.189547104197473</v>
      </c>
      <c r="F51" s="176">
        <v>83.144238891722878</v>
      </c>
    </row>
    <row r="52" spans="1:6">
      <c r="A52" s="175">
        <v>43466</v>
      </c>
      <c r="B52" s="176">
        <v>103.60926469356487</v>
      </c>
      <c r="C52" s="176">
        <v>120.21528336158988</v>
      </c>
      <c r="D52" s="176">
        <v>109.59236149893393</v>
      </c>
      <c r="E52" s="176">
        <v>88.963151791710771</v>
      </c>
      <c r="F52" s="176">
        <v>86.256623615580665</v>
      </c>
    </row>
    <row r="53" spans="1:6">
      <c r="A53" s="175">
        <v>43497</v>
      </c>
      <c r="B53" s="176">
        <v>104.53535176866559</v>
      </c>
      <c r="C53" s="176">
        <v>123.57034975306421</v>
      </c>
      <c r="D53" s="176">
        <v>108.59775032030311</v>
      </c>
      <c r="E53" s="176">
        <v>90.650034874986886</v>
      </c>
      <c r="F53" s="176">
        <v>87.306773390436703</v>
      </c>
    </row>
    <row r="54" spans="1:6">
      <c r="A54" s="175">
        <v>43525</v>
      </c>
      <c r="B54" s="176">
        <v>106.2011143185774</v>
      </c>
      <c r="C54" s="176">
        <v>125.81305957352835</v>
      </c>
      <c r="D54" s="176">
        <v>105.11689984398456</v>
      </c>
      <c r="E54" s="176">
        <v>86.925041724162725</v>
      </c>
      <c r="F54" s="176">
        <v>85.516855906638028</v>
      </c>
    </row>
    <row r="55" spans="1:6">
      <c r="A55" s="175">
        <v>43556</v>
      </c>
      <c r="B55" s="176">
        <v>109.76927936637213</v>
      </c>
      <c r="C55" s="176">
        <v>126.38524201261339</v>
      </c>
      <c r="D55" s="176">
        <v>102.02889896982812</v>
      </c>
      <c r="E55" s="176">
        <v>87.696602121540252</v>
      </c>
      <c r="F55" s="176">
        <v>86.16182267492681</v>
      </c>
    </row>
    <row r="56" spans="1:6">
      <c r="A56" s="175">
        <v>43586</v>
      </c>
      <c r="B56" s="176">
        <v>112.89046861558545</v>
      </c>
      <c r="C56" s="176">
        <v>126.93880236085067</v>
      </c>
      <c r="D56" s="176">
        <v>101.62813841343279</v>
      </c>
      <c r="E56" s="176">
        <v>87.021680352151847</v>
      </c>
      <c r="F56" s="176">
        <v>83.421769680544017</v>
      </c>
    </row>
    <row r="57" spans="1:6">
      <c r="A57" s="175">
        <v>43617</v>
      </c>
      <c r="B57" s="176">
        <v>113.67105774138389</v>
      </c>
      <c r="C57" s="176">
        <v>122.53047120331209</v>
      </c>
      <c r="D57" s="176">
        <v>106.60685258241497</v>
      </c>
      <c r="E57" s="176">
        <v>85.87261103827187</v>
      </c>
      <c r="F57" s="176">
        <v>86.90983267763437</v>
      </c>
    </row>
    <row r="58" spans="1:6">
      <c r="A58" s="175">
        <v>43647</v>
      </c>
      <c r="B58" s="176">
        <v>115.03162150705207</v>
      </c>
      <c r="C58" s="176">
        <v>120.35489259272994</v>
      </c>
      <c r="D58" s="176">
        <v>105.00094345540157</v>
      </c>
      <c r="E58" s="176">
        <v>86.567243422326115</v>
      </c>
      <c r="F58" s="176">
        <v>86.34996198912765</v>
      </c>
    </row>
    <row r="59" spans="1:6">
      <c r="A59" s="175">
        <v>43678</v>
      </c>
      <c r="B59" s="176">
        <v>114.84319976474073</v>
      </c>
      <c r="C59" s="176">
        <v>119.44439795676006</v>
      </c>
      <c r="D59" s="176">
        <v>99.62623006389758</v>
      </c>
      <c r="E59" s="176">
        <v>91.54006922067191</v>
      </c>
      <c r="F59" s="176">
        <v>82.871312605779622</v>
      </c>
    </row>
    <row r="60" spans="1:6">
      <c r="A60" s="175">
        <v>43709</v>
      </c>
      <c r="B60" s="176">
        <v>113.43102416448703</v>
      </c>
      <c r="C60" s="176">
        <v>118.65660376338967</v>
      </c>
      <c r="D60" s="176">
        <v>98.873520657120039</v>
      </c>
      <c r="E60" s="176">
        <v>92.975744037704374</v>
      </c>
      <c r="F60" s="176">
        <v>79.916756100516437</v>
      </c>
    </row>
    <row r="61" spans="1:6">
      <c r="A61" s="175">
        <v>43739</v>
      </c>
      <c r="B61" s="176">
        <v>114.03127598949776</v>
      </c>
      <c r="C61" s="176">
        <v>120.06433327254393</v>
      </c>
      <c r="D61" s="176">
        <v>103.36646111854712</v>
      </c>
      <c r="E61" s="176">
        <v>93.219917393165531</v>
      </c>
      <c r="F61" s="176">
        <v>84.548079313473764</v>
      </c>
    </row>
    <row r="62" spans="1:6">
      <c r="A62" s="175">
        <v>43770</v>
      </c>
      <c r="B62" s="176">
        <v>119.6177239098873</v>
      </c>
      <c r="C62" s="176">
        <v>122.00934414607234</v>
      </c>
      <c r="D62" s="176">
        <v>102.96674485271471</v>
      </c>
      <c r="E62" s="176">
        <v>103.2278836322176</v>
      </c>
      <c r="F62" s="176">
        <v>86.090321504633295</v>
      </c>
    </row>
    <row r="63" spans="1:6">
      <c r="A63" s="175">
        <v>43800</v>
      </c>
      <c r="B63" s="176">
        <v>119.7543506185536</v>
      </c>
      <c r="C63" s="176">
        <v>123.30676476616466</v>
      </c>
      <c r="D63" s="176">
        <v>104.95259620592374</v>
      </c>
      <c r="E63" s="176">
        <v>112.44047986258269</v>
      </c>
      <c r="F63" s="176">
        <v>90.22952570915794</v>
      </c>
    </row>
    <row r="64" spans="1:6">
      <c r="A64" s="175">
        <v>43831</v>
      </c>
      <c r="B64" s="176">
        <v>116.91750763838141</v>
      </c>
      <c r="C64" s="176">
        <v>124.27649280135802</v>
      </c>
      <c r="D64" s="176">
        <v>109.01790538171556</v>
      </c>
      <c r="E64" s="176">
        <v>121.0304067167904</v>
      </c>
      <c r="F64" s="176">
        <v>95.63754994023364</v>
      </c>
    </row>
    <row r="65" spans="1:6">
      <c r="A65" s="175">
        <v>43862</v>
      </c>
      <c r="B65" s="176">
        <v>113.36607652505268</v>
      </c>
      <c r="C65" s="176">
        <v>123.08784299479633</v>
      </c>
      <c r="D65" s="176">
        <v>107.83507635684428</v>
      </c>
      <c r="E65" s="176">
        <v>108.6130748680693</v>
      </c>
      <c r="F65" s="176">
        <v>99.907434640971474</v>
      </c>
    </row>
    <row r="66" spans="1:6">
      <c r="A66" s="175">
        <v>43891</v>
      </c>
      <c r="B66" s="176">
        <v>112.19470387594741</v>
      </c>
      <c r="C66" s="176">
        <v>121.49975114598055</v>
      </c>
      <c r="D66" s="176">
        <v>106.01915216473668</v>
      </c>
      <c r="E66" s="176">
        <v>95.141274095674831</v>
      </c>
      <c r="F66" s="176">
        <v>80.783919794792396</v>
      </c>
    </row>
    <row r="67" spans="1:6">
      <c r="A67" s="175">
        <v>43922</v>
      </c>
      <c r="B67" s="176">
        <v>109.35262906060248</v>
      </c>
      <c r="C67" s="176">
        <v>114.59342473741492</v>
      </c>
      <c r="D67" s="176">
        <v>107.73473151858255</v>
      </c>
      <c r="E67" s="176">
        <v>90.423593120449553</v>
      </c>
      <c r="F67" s="176">
        <v>69.023466044972963</v>
      </c>
    </row>
    <row r="68" spans="1:6">
      <c r="A68" s="175">
        <v>43952</v>
      </c>
      <c r="B68" s="176">
        <v>107.67064661408372</v>
      </c>
      <c r="C68" s="176">
        <v>113.0039007856432</v>
      </c>
      <c r="D68" s="176">
        <v>105.74166860666327</v>
      </c>
      <c r="E68" s="176">
        <v>86.63736688166</v>
      </c>
      <c r="F68" s="176">
        <v>74.12094511531231</v>
      </c>
    </row>
    <row r="69" spans="1:6">
      <c r="A69" s="175">
        <v>43983</v>
      </c>
      <c r="B69" s="176">
        <v>106.99414665544933</v>
      </c>
      <c r="C69" s="176">
        <v>117.67975206904985</v>
      </c>
      <c r="D69" s="176">
        <v>104.9019172603532</v>
      </c>
      <c r="E69" s="176">
        <v>96.461758648595804</v>
      </c>
      <c r="F69" s="176">
        <v>81.872442294433526</v>
      </c>
    </row>
    <row r="70" spans="1:6">
      <c r="A70" s="175">
        <v>44013</v>
      </c>
      <c r="B70" s="176">
        <v>104.07222322189146</v>
      </c>
      <c r="C70" s="176">
        <v>121.81425860613655</v>
      </c>
      <c r="D70" s="176">
        <v>105.11975146397489</v>
      </c>
      <c r="E70" s="176">
        <v>103.77803597422923</v>
      </c>
      <c r="F70" s="176">
        <v>83.042831798165892</v>
      </c>
    </row>
    <row r="71" spans="1:6">
      <c r="A71" s="175">
        <v>44044</v>
      </c>
      <c r="B71" s="176">
        <v>104.04510295276208</v>
      </c>
      <c r="C71" s="176">
        <v>122.18893972140383</v>
      </c>
      <c r="D71" s="176">
        <v>107.39559080053706</v>
      </c>
      <c r="E71" s="176">
        <v>109.88875886824931</v>
      </c>
      <c r="F71" s="176">
        <v>88.594978246446459</v>
      </c>
    </row>
    <row r="72" spans="1:6">
      <c r="A72" s="175">
        <v>44075</v>
      </c>
      <c r="B72" s="176">
        <v>103.22249170779583</v>
      </c>
      <c r="C72" s="176">
        <v>122.44958555825652</v>
      </c>
      <c r="D72" s="176">
        <v>112.88264795128772</v>
      </c>
      <c r="E72" s="176">
        <v>116.43612090162836</v>
      </c>
      <c r="F72" s="176">
        <v>86.264332481438245</v>
      </c>
    </row>
    <row r="73" spans="1:6">
      <c r="A73" s="175">
        <v>44105</v>
      </c>
      <c r="B73" s="176">
        <v>103.57164070172939</v>
      </c>
      <c r="C73" s="176">
        <v>125.03659884542971</v>
      </c>
      <c r="D73" s="176">
        <v>121.12316876781915</v>
      </c>
      <c r="E73" s="176">
        <v>118.49535468823069</v>
      </c>
      <c r="F73" s="176">
        <v>92.545924771857216</v>
      </c>
    </row>
    <row r="74" spans="1:6">
      <c r="A74" s="175">
        <v>44136</v>
      </c>
      <c r="B74" s="176">
        <v>105.30342415865437</v>
      </c>
      <c r="C74" s="176">
        <v>126.11601131914793</v>
      </c>
      <c r="D74" s="176">
        <v>124.12600871749369</v>
      </c>
      <c r="E74" s="176">
        <v>135.66007616981108</v>
      </c>
      <c r="F74" s="176">
        <v>95.624335240209774</v>
      </c>
    </row>
    <row r="75" spans="1:6">
      <c r="A75" s="175">
        <v>44166</v>
      </c>
      <c r="B75" s="176">
        <v>107.02653930420809</v>
      </c>
      <c r="C75" s="176">
        <v>130.66821614300227</v>
      </c>
      <c r="D75" s="176">
        <v>125.80123797245469</v>
      </c>
      <c r="E75" s="176">
        <v>145.98554411453583</v>
      </c>
      <c r="F75" s="176">
        <v>95.201157520840553</v>
      </c>
    </row>
    <row r="76" spans="1:6">
      <c r="A76" s="175">
        <v>44197</v>
      </c>
      <c r="B76" s="176">
        <v>106.58298287596344</v>
      </c>
      <c r="C76" s="176">
        <v>131.04147416784849</v>
      </c>
      <c r="D76" s="176">
        <v>132.63150699809904</v>
      </c>
      <c r="E76" s="176">
        <v>152.08140586205209</v>
      </c>
      <c r="F76" s="176">
        <v>101.25133918324222</v>
      </c>
    </row>
    <row r="77" spans="1:6">
      <c r="A77" s="175">
        <v>44228</v>
      </c>
      <c r="B77" s="176">
        <v>108.59038360309354</v>
      </c>
      <c r="C77" s="176">
        <v>133.19414345861875</v>
      </c>
      <c r="D77" s="176">
        <v>134.27573986307385</v>
      </c>
      <c r="E77" s="176">
        <v>161.47052238120042</v>
      </c>
      <c r="F77" s="176">
        <v>107.71971260986801</v>
      </c>
    </row>
    <row r="78" spans="1:6">
      <c r="A78" s="175">
        <v>44256</v>
      </c>
      <c r="B78" s="176">
        <v>111.91640753673069</v>
      </c>
      <c r="C78" s="176">
        <v>138.36008300954691</v>
      </c>
      <c r="D78" s="176">
        <v>131.96543073710228</v>
      </c>
      <c r="E78" s="176">
        <v>174.41456689018634</v>
      </c>
      <c r="F78" s="176">
        <v>103.44305186470093</v>
      </c>
    </row>
    <row r="79" spans="1:6">
      <c r="A79" s="175">
        <v>44287</v>
      </c>
      <c r="B79" s="176">
        <v>115.89552907129837</v>
      </c>
      <c r="C79" s="176">
        <v>140.29808592099005</v>
      </c>
      <c r="D79" s="176">
        <v>134.10187996346735</v>
      </c>
      <c r="E79" s="176">
        <v>177.57343290718578</v>
      </c>
      <c r="F79" s="176">
        <v>107.5178532196681</v>
      </c>
    </row>
    <row r="80" spans="1:6">
      <c r="A80" s="175">
        <v>44317</v>
      </c>
      <c r="B80" s="176">
        <v>119.27104407817662</v>
      </c>
      <c r="C80" s="176">
        <v>142.68492668524061</v>
      </c>
      <c r="D80" s="176">
        <v>141.85390435685511</v>
      </c>
      <c r="E80" s="176">
        <v>191.44137404519441</v>
      </c>
      <c r="F80" s="176">
        <v>114.84357449587922</v>
      </c>
    </row>
    <row r="81" spans="1:6">
      <c r="A81" s="175">
        <v>44348</v>
      </c>
      <c r="B81" s="176">
        <v>122.94110109792685</v>
      </c>
      <c r="C81" s="176">
        <v>141.25042606692699</v>
      </c>
      <c r="D81" s="176">
        <v>138.1579403601996</v>
      </c>
      <c r="E81" s="176">
        <v>172.64181493883387</v>
      </c>
      <c r="F81" s="176">
        <v>115.84631757057358</v>
      </c>
    </row>
    <row r="82" spans="1:6">
      <c r="A82" s="175">
        <v>44378</v>
      </c>
      <c r="B82" s="176">
        <v>124.06489414011924</v>
      </c>
      <c r="C82" s="176">
        <v>137.49992663488507</v>
      </c>
      <c r="D82" s="176">
        <v>134.04784408626188</v>
      </c>
      <c r="E82" s="176">
        <v>170.25297495794166</v>
      </c>
      <c r="F82" s="176">
        <v>117.8034058641702</v>
      </c>
    </row>
    <row r="83" spans="1:6">
      <c r="A83" s="175">
        <v>44409</v>
      </c>
      <c r="B83" s="176">
        <v>124.96207028063368</v>
      </c>
      <c r="C83" s="176">
        <v>136.62976917929927</v>
      </c>
      <c r="D83" s="176">
        <v>138.6081599277897</v>
      </c>
      <c r="E83" s="176">
        <v>181.58686536251071</v>
      </c>
      <c r="F83" s="176">
        <v>129.1312264989302</v>
      </c>
    </row>
    <row r="84" spans="1:6">
      <c r="A84" s="177"/>
      <c r="B84" s="178"/>
      <c r="C84" s="178"/>
      <c r="D84" s="178"/>
    </row>
    <row r="85" spans="1:6">
      <c r="A85" s="177"/>
      <c r="B85" s="178"/>
      <c r="C85" s="178"/>
      <c r="D85" s="178"/>
    </row>
    <row r="86" spans="1:6">
      <c r="A86" s="177"/>
      <c r="B86" s="178"/>
      <c r="C86" s="178"/>
      <c r="D86" s="178"/>
    </row>
    <row r="87" spans="1:6">
      <c r="A87" s="177"/>
      <c r="B87" s="178"/>
      <c r="C87" s="178"/>
      <c r="D87" s="178"/>
    </row>
    <row r="88" spans="1:6">
      <c r="A88" s="177"/>
      <c r="B88" s="178"/>
      <c r="C88" s="178"/>
      <c r="D88" s="178"/>
    </row>
    <row r="89" spans="1:6">
      <c r="A89" s="177"/>
      <c r="B89" s="178"/>
      <c r="C89" s="178"/>
      <c r="D89" s="178"/>
    </row>
    <row r="90" spans="1:6">
      <c r="A90" s="177"/>
      <c r="B90" s="178"/>
      <c r="C90" s="178"/>
      <c r="D90" s="178"/>
    </row>
    <row r="91" spans="1:6">
      <c r="A91" s="177"/>
      <c r="B91" s="178"/>
      <c r="C91" s="178"/>
      <c r="D91" s="178"/>
    </row>
    <row r="92" spans="1:6">
      <c r="A92" s="177"/>
      <c r="B92" s="178"/>
      <c r="C92" s="178"/>
      <c r="D92" s="178"/>
    </row>
    <row r="93" spans="1:6">
      <c r="A93" s="177"/>
      <c r="B93" s="178"/>
      <c r="C93" s="178"/>
      <c r="D93" s="178"/>
    </row>
    <row r="94" spans="1:6">
      <c r="A94" s="177"/>
      <c r="B94" s="178"/>
      <c r="C94" s="178"/>
      <c r="D94" s="178"/>
    </row>
    <row r="95" spans="1:6">
      <c r="A95" s="177"/>
      <c r="B95" s="178"/>
      <c r="C95" s="178"/>
      <c r="D95" s="178"/>
    </row>
    <row r="96" spans="1:6">
      <c r="A96" s="177"/>
      <c r="B96" s="178"/>
      <c r="C96" s="178"/>
      <c r="D96" s="178"/>
    </row>
    <row r="97" spans="1:4">
      <c r="A97" s="177"/>
      <c r="B97" s="178"/>
      <c r="C97" s="178"/>
      <c r="D97" s="178"/>
    </row>
    <row r="98" spans="1:4">
      <c r="A98" s="177"/>
      <c r="B98" s="178"/>
      <c r="C98" s="178"/>
      <c r="D98" s="178"/>
    </row>
    <row r="99" spans="1:4">
      <c r="A99" s="177"/>
      <c r="B99" s="178"/>
      <c r="C99" s="178"/>
      <c r="D99" s="178"/>
    </row>
    <row r="100" spans="1:4">
      <c r="A100" s="177"/>
      <c r="B100" s="178"/>
      <c r="C100" s="178"/>
      <c r="D100" s="178"/>
    </row>
    <row r="101" spans="1:4">
      <c r="A101" s="177"/>
      <c r="B101" s="178"/>
      <c r="C101" s="178"/>
      <c r="D101" s="178"/>
    </row>
    <row r="102" spans="1:4">
      <c r="A102" s="177"/>
      <c r="B102" s="178"/>
      <c r="C102" s="178"/>
      <c r="D102" s="178"/>
    </row>
    <row r="103" spans="1:4">
      <c r="A103" s="177"/>
      <c r="B103" s="178"/>
      <c r="C103" s="178"/>
      <c r="D103" s="178"/>
    </row>
    <row r="104" spans="1:4">
      <c r="A104" s="177"/>
      <c r="B104" s="178"/>
      <c r="C104" s="178"/>
      <c r="D104" s="178"/>
    </row>
    <row r="105" spans="1:4">
      <c r="A105" s="177"/>
      <c r="B105" s="178"/>
      <c r="C105" s="178"/>
      <c r="D105" s="178"/>
    </row>
    <row r="106" spans="1:4">
      <c r="A106" s="177"/>
      <c r="B106" s="178"/>
      <c r="C106" s="178"/>
      <c r="D106" s="178"/>
    </row>
    <row r="107" spans="1:4">
      <c r="A107" s="177"/>
      <c r="B107" s="178"/>
      <c r="C107" s="178"/>
      <c r="D107" s="178"/>
    </row>
    <row r="108" spans="1:4">
      <c r="A108" s="177"/>
      <c r="B108" s="178"/>
      <c r="C108" s="178"/>
      <c r="D108" s="178"/>
    </row>
    <row r="109" spans="1:4">
      <c r="A109" s="177"/>
      <c r="B109" s="178"/>
      <c r="C109" s="178"/>
      <c r="D109" s="178"/>
    </row>
    <row r="110" spans="1:4">
      <c r="A110" s="177"/>
      <c r="B110" s="178"/>
      <c r="C110" s="178"/>
      <c r="D110" s="178"/>
    </row>
    <row r="111" spans="1:4">
      <c r="A111" s="177"/>
      <c r="B111" s="178"/>
      <c r="C111" s="178"/>
      <c r="D111" s="178"/>
    </row>
    <row r="112" spans="1:4">
      <c r="A112" s="177"/>
      <c r="B112" s="178"/>
      <c r="C112" s="178"/>
      <c r="D112" s="178"/>
    </row>
    <row r="113" spans="1:4">
      <c r="A113" s="177"/>
      <c r="B113" s="178"/>
      <c r="C113" s="178"/>
      <c r="D113" s="178"/>
    </row>
    <row r="114" spans="1:4">
      <c r="A114" s="177"/>
      <c r="B114" s="178"/>
      <c r="C114" s="178"/>
      <c r="D114" s="178"/>
    </row>
    <row r="115" spans="1:4">
      <c r="A115" s="177"/>
      <c r="B115" s="178"/>
      <c r="C115" s="178"/>
      <c r="D115" s="178"/>
    </row>
    <row r="116" spans="1:4">
      <c r="A116" s="177"/>
      <c r="B116" s="178"/>
      <c r="C116" s="178"/>
      <c r="D116" s="178"/>
    </row>
    <row r="117" spans="1:4">
      <c r="A117" s="177"/>
      <c r="B117" s="178"/>
      <c r="C117" s="178"/>
      <c r="D117" s="178"/>
    </row>
    <row r="118" spans="1:4">
      <c r="A118" s="177"/>
      <c r="B118" s="178"/>
      <c r="C118" s="178"/>
      <c r="D118" s="178"/>
    </row>
    <row r="119" spans="1:4">
      <c r="A119" s="177"/>
      <c r="B119" s="178"/>
      <c r="C119" s="178"/>
      <c r="D119" s="178"/>
    </row>
    <row r="120" spans="1:4">
      <c r="A120" s="177"/>
      <c r="B120" s="178"/>
      <c r="C120" s="178"/>
      <c r="D120" s="178"/>
    </row>
    <row r="121" spans="1:4">
      <c r="A121" s="177"/>
      <c r="B121" s="178"/>
      <c r="C121" s="178"/>
      <c r="D121" s="178"/>
    </row>
    <row r="122" spans="1:4">
      <c r="A122" s="177"/>
      <c r="B122" s="178"/>
      <c r="C122" s="178"/>
      <c r="D122" s="178"/>
    </row>
    <row r="123" spans="1:4">
      <c r="A123" s="177"/>
      <c r="B123" s="178"/>
      <c r="C123" s="178"/>
      <c r="D123" s="178"/>
    </row>
    <row r="124" spans="1:4">
      <c r="A124" s="177"/>
      <c r="B124" s="178"/>
      <c r="C124" s="178"/>
      <c r="D124" s="178"/>
    </row>
    <row r="125" spans="1:4">
      <c r="A125" s="177"/>
      <c r="B125" s="178"/>
      <c r="C125" s="178"/>
      <c r="D125" s="178"/>
    </row>
    <row r="126" spans="1:4">
      <c r="A126" s="177"/>
      <c r="B126" s="178"/>
      <c r="C126" s="178"/>
      <c r="D126" s="178"/>
    </row>
    <row r="127" spans="1:4">
      <c r="A127" s="177"/>
      <c r="B127" s="178"/>
      <c r="C127" s="178"/>
      <c r="D127" s="178"/>
    </row>
    <row r="128" spans="1:4">
      <c r="A128" s="177"/>
      <c r="B128" s="178"/>
      <c r="C128" s="178"/>
      <c r="D128" s="178"/>
    </row>
    <row r="129" spans="1:4">
      <c r="A129" s="177"/>
      <c r="B129" s="178"/>
      <c r="C129" s="178"/>
      <c r="D129" s="178"/>
    </row>
    <row r="130" spans="1:4">
      <c r="A130" s="177"/>
      <c r="B130" s="178"/>
      <c r="C130" s="178"/>
      <c r="D130" s="178"/>
    </row>
    <row r="131" spans="1:4">
      <c r="A131" s="177"/>
      <c r="B131" s="178"/>
      <c r="C131" s="178"/>
      <c r="D131" s="178"/>
    </row>
    <row r="132" spans="1:4">
      <c r="A132" s="177"/>
      <c r="B132" s="178"/>
      <c r="C132" s="178"/>
      <c r="D132" s="178"/>
    </row>
    <row r="133" spans="1:4">
      <c r="A133" s="177"/>
      <c r="B133" s="178"/>
      <c r="C133" s="178"/>
      <c r="D133" s="178"/>
    </row>
    <row r="134" spans="1:4">
      <c r="A134" s="177"/>
      <c r="B134" s="178"/>
      <c r="C134" s="178"/>
      <c r="D134" s="178"/>
    </row>
    <row r="135" spans="1:4">
      <c r="A135" s="177"/>
      <c r="B135" s="178"/>
      <c r="C135" s="178"/>
      <c r="D135" s="178"/>
    </row>
    <row r="136" spans="1:4">
      <c r="A136" s="177"/>
      <c r="B136" s="178"/>
      <c r="C136" s="178"/>
      <c r="D136" s="178"/>
    </row>
    <row r="137" spans="1:4">
      <c r="A137" s="177"/>
      <c r="B137" s="178"/>
      <c r="C137" s="178"/>
      <c r="D137" s="178"/>
    </row>
    <row r="138" spans="1:4">
      <c r="A138" s="177"/>
      <c r="B138" s="178"/>
      <c r="C138" s="178"/>
      <c r="D138" s="178"/>
    </row>
    <row r="139" spans="1:4">
      <c r="A139" s="177"/>
      <c r="B139" s="178"/>
      <c r="C139" s="178"/>
      <c r="D139" s="178"/>
    </row>
    <row r="140" spans="1:4">
      <c r="A140" s="177"/>
      <c r="B140" s="178"/>
      <c r="C140" s="178"/>
      <c r="D140" s="178"/>
    </row>
    <row r="141" spans="1:4">
      <c r="A141" s="177"/>
      <c r="B141" s="178"/>
      <c r="C141" s="178"/>
      <c r="D141" s="178"/>
    </row>
    <row r="142" spans="1:4">
      <c r="A142" s="177"/>
      <c r="B142" s="178"/>
      <c r="C142" s="178"/>
      <c r="D142" s="178"/>
    </row>
    <row r="143" spans="1:4">
      <c r="A143" s="177"/>
      <c r="B143" s="178"/>
      <c r="C143" s="178"/>
      <c r="D143" s="178"/>
    </row>
    <row r="144" spans="1:4">
      <c r="A144" s="177"/>
      <c r="B144" s="178"/>
      <c r="C144" s="178"/>
      <c r="D144" s="178"/>
    </row>
    <row r="145" spans="1:4">
      <c r="A145" s="177"/>
      <c r="B145" s="178"/>
      <c r="C145" s="178"/>
      <c r="D145" s="178"/>
    </row>
    <row r="146" spans="1:4">
      <c r="A146" s="177"/>
      <c r="B146" s="178"/>
      <c r="C146" s="178"/>
      <c r="D146" s="178"/>
    </row>
    <row r="147" spans="1:4">
      <c r="A147" s="177"/>
      <c r="B147" s="178"/>
      <c r="C147" s="178"/>
      <c r="D147" s="178"/>
    </row>
    <row r="148" spans="1:4">
      <c r="A148" s="177"/>
      <c r="B148" s="178"/>
      <c r="C148" s="178"/>
      <c r="D148" s="178"/>
    </row>
    <row r="149" spans="1:4">
      <c r="A149" s="177"/>
      <c r="B149" s="178"/>
      <c r="C149" s="178"/>
      <c r="D149" s="178"/>
    </row>
    <row r="150" spans="1:4">
      <c r="A150" s="177"/>
      <c r="B150" s="178"/>
      <c r="C150" s="178"/>
      <c r="D150" s="178"/>
    </row>
    <row r="151" spans="1:4">
      <c r="A151" s="177"/>
      <c r="B151" s="178"/>
      <c r="C151" s="178"/>
      <c r="D151" s="178"/>
    </row>
    <row r="152" spans="1:4">
      <c r="A152" s="177"/>
      <c r="B152" s="178"/>
      <c r="C152" s="178"/>
      <c r="D152" s="178"/>
    </row>
    <row r="153" spans="1:4">
      <c r="A153" s="177"/>
      <c r="B153" s="178"/>
      <c r="C153" s="178"/>
      <c r="D153" s="178"/>
    </row>
    <row r="154" spans="1:4">
      <c r="A154" s="177"/>
      <c r="B154" s="178"/>
      <c r="C154" s="178"/>
      <c r="D154" s="178"/>
    </row>
    <row r="155" spans="1:4">
      <c r="A155" s="177"/>
      <c r="B155" s="178"/>
      <c r="C155" s="178"/>
      <c r="D155" s="178"/>
    </row>
    <row r="156" spans="1:4">
      <c r="A156" s="177"/>
      <c r="B156" s="178"/>
      <c r="C156" s="178"/>
      <c r="D156" s="178"/>
    </row>
    <row r="157" spans="1:4">
      <c r="A157" s="177"/>
      <c r="B157" s="178"/>
      <c r="C157" s="178"/>
      <c r="D157" s="178"/>
    </row>
    <row r="158" spans="1:4">
      <c r="A158" s="177"/>
      <c r="B158" s="178"/>
      <c r="C158" s="178"/>
      <c r="D158" s="178"/>
    </row>
    <row r="159" spans="1:4">
      <c r="A159" s="177"/>
      <c r="B159" s="178"/>
      <c r="C159" s="178"/>
      <c r="D159" s="178"/>
    </row>
    <row r="160" spans="1:4">
      <c r="A160" s="177"/>
      <c r="B160" s="178"/>
      <c r="C160" s="178"/>
      <c r="D160" s="178"/>
    </row>
    <row r="161" spans="1:4">
      <c r="A161" s="177"/>
      <c r="B161" s="178"/>
      <c r="C161" s="178"/>
      <c r="D161" s="178"/>
    </row>
    <row r="162" spans="1:4">
      <c r="A162" s="177"/>
      <c r="B162" s="178"/>
      <c r="C162" s="178"/>
      <c r="D162" s="178"/>
    </row>
    <row r="163" spans="1:4">
      <c r="A163" s="177"/>
      <c r="B163" s="178"/>
      <c r="C163" s="178"/>
      <c r="D163" s="178"/>
    </row>
    <row r="164" spans="1:4">
      <c r="A164" s="177"/>
      <c r="B164" s="178"/>
      <c r="C164" s="178"/>
      <c r="D164" s="178"/>
    </row>
    <row r="165" spans="1:4">
      <c r="A165" s="177"/>
      <c r="B165" s="178"/>
      <c r="C165" s="178"/>
      <c r="D165" s="178"/>
    </row>
    <row r="166" spans="1:4">
      <c r="A166" s="177"/>
      <c r="B166" s="178"/>
      <c r="C166" s="178"/>
      <c r="D166" s="178"/>
    </row>
    <row r="167" spans="1:4">
      <c r="A167" s="177"/>
      <c r="B167" s="178"/>
      <c r="C167" s="178"/>
      <c r="D167" s="178"/>
    </row>
    <row r="168" spans="1:4">
      <c r="A168" s="177"/>
      <c r="B168" s="178"/>
      <c r="C168" s="178"/>
      <c r="D168" s="178"/>
    </row>
    <row r="169" spans="1:4">
      <c r="A169" s="177"/>
      <c r="B169" s="178"/>
      <c r="C169" s="178"/>
      <c r="D169" s="178"/>
    </row>
    <row r="170" spans="1:4">
      <c r="A170" s="177"/>
      <c r="B170" s="178"/>
      <c r="C170" s="178"/>
      <c r="D170" s="178"/>
    </row>
    <row r="171" spans="1:4">
      <c r="A171" s="177"/>
      <c r="B171" s="178"/>
      <c r="C171" s="178"/>
      <c r="D171" s="178"/>
    </row>
    <row r="172" spans="1:4">
      <c r="A172" s="177"/>
      <c r="B172" s="178"/>
      <c r="C172" s="178"/>
      <c r="D172" s="178"/>
    </row>
    <row r="173" spans="1:4">
      <c r="A173" s="177"/>
      <c r="B173" s="178"/>
      <c r="C173" s="178"/>
      <c r="D173" s="178"/>
    </row>
    <row r="174" spans="1:4">
      <c r="A174" s="177"/>
      <c r="B174" s="178"/>
      <c r="C174" s="178"/>
      <c r="D174" s="178"/>
    </row>
    <row r="175" spans="1:4">
      <c r="A175" s="177"/>
      <c r="B175" s="178"/>
      <c r="C175" s="178"/>
      <c r="D175" s="178"/>
    </row>
    <row r="176" spans="1:4">
      <c r="A176" s="177"/>
      <c r="B176" s="178"/>
      <c r="C176" s="178"/>
      <c r="D176" s="178"/>
    </row>
    <row r="177" spans="1:4">
      <c r="A177" s="177"/>
      <c r="B177" s="178"/>
      <c r="C177" s="178"/>
      <c r="D177" s="178"/>
    </row>
    <row r="178" spans="1:4">
      <c r="A178" s="177"/>
      <c r="B178" s="178"/>
      <c r="C178" s="178"/>
      <c r="D178" s="178"/>
    </row>
    <row r="179" spans="1:4">
      <c r="A179" s="177"/>
      <c r="B179" s="178"/>
      <c r="C179" s="178"/>
      <c r="D179" s="178"/>
    </row>
    <row r="180" spans="1:4">
      <c r="A180" s="177"/>
      <c r="B180" s="178"/>
      <c r="C180" s="178"/>
      <c r="D180" s="178"/>
    </row>
    <row r="181" spans="1:4">
      <c r="A181" s="177"/>
      <c r="B181" s="178"/>
      <c r="C181" s="178"/>
      <c r="D181" s="178"/>
    </row>
    <row r="182" spans="1:4">
      <c r="A182" s="177"/>
      <c r="B182" s="178"/>
      <c r="C182" s="178"/>
      <c r="D182" s="178"/>
    </row>
    <row r="183" spans="1:4">
      <c r="A183" s="177"/>
      <c r="B183" s="178"/>
      <c r="C183" s="178"/>
      <c r="D183" s="178"/>
    </row>
    <row r="184" spans="1:4">
      <c r="A184" s="177"/>
      <c r="B184" s="178"/>
      <c r="C184" s="178"/>
      <c r="D184" s="178"/>
    </row>
    <row r="185" spans="1:4">
      <c r="A185" s="177"/>
      <c r="B185" s="178"/>
      <c r="C185" s="178"/>
      <c r="D185" s="178"/>
    </row>
    <row r="186" spans="1:4">
      <c r="A186" s="177"/>
      <c r="B186" s="178"/>
      <c r="C186" s="178"/>
      <c r="D186" s="178"/>
    </row>
    <row r="187" spans="1:4">
      <c r="A187" s="177"/>
      <c r="B187" s="178"/>
      <c r="C187" s="178"/>
      <c r="D187" s="178"/>
    </row>
    <row r="188" spans="1:4">
      <c r="A188" s="177"/>
      <c r="B188" s="178"/>
      <c r="C188" s="178"/>
      <c r="D188" s="178"/>
    </row>
    <row r="189" spans="1:4">
      <c r="A189" s="177"/>
      <c r="B189" s="178"/>
      <c r="C189" s="178"/>
      <c r="D189" s="178"/>
    </row>
    <row r="190" spans="1:4">
      <c r="A190" s="177"/>
      <c r="B190" s="178"/>
      <c r="C190" s="178"/>
      <c r="D190" s="178"/>
    </row>
    <row r="191" spans="1:4">
      <c r="A191" s="177"/>
      <c r="B191" s="178"/>
      <c r="C191" s="178"/>
      <c r="D191" s="178"/>
    </row>
    <row r="192" spans="1:4">
      <c r="A192" s="177"/>
      <c r="B192" s="178"/>
      <c r="C192" s="178"/>
      <c r="D192" s="178"/>
    </row>
    <row r="193" spans="1:4">
      <c r="A193" s="177"/>
      <c r="B193" s="178"/>
      <c r="C193" s="178"/>
      <c r="D193" s="178"/>
    </row>
    <row r="194" spans="1:4">
      <c r="A194" s="177"/>
      <c r="B194" s="178"/>
      <c r="C194" s="178"/>
      <c r="D194" s="178"/>
    </row>
    <row r="195" spans="1:4">
      <c r="A195" s="177"/>
      <c r="B195" s="178"/>
      <c r="C195" s="178"/>
      <c r="D195" s="178"/>
    </row>
    <row r="196" spans="1:4">
      <c r="A196" s="177"/>
      <c r="B196" s="178"/>
      <c r="C196" s="178"/>
      <c r="D196" s="178"/>
    </row>
    <row r="197" spans="1:4">
      <c r="A197" s="177"/>
      <c r="B197" s="178"/>
      <c r="C197" s="178"/>
      <c r="D197" s="178"/>
    </row>
    <row r="198" spans="1:4">
      <c r="A198" s="177"/>
      <c r="B198" s="178"/>
      <c r="C198" s="178"/>
      <c r="D198" s="178"/>
    </row>
    <row r="199" spans="1:4">
      <c r="A199" s="177"/>
      <c r="B199" s="178"/>
      <c r="C199" s="178"/>
      <c r="D199" s="178"/>
    </row>
    <row r="200" spans="1:4">
      <c r="A200" s="177"/>
      <c r="B200" s="178"/>
      <c r="C200" s="178"/>
      <c r="D200" s="178"/>
    </row>
    <row r="201" spans="1:4">
      <c r="A201" s="177"/>
      <c r="B201" s="178"/>
      <c r="C201" s="178"/>
      <c r="D201" s="178"/>
    </row>
    <row r="202" spans="1:4">
      <c r="A202" s="177"/>
      <c r="B202" s="178"/>
      <c r="C202" s="178"/>
      <c r="D202" s="178"/>
    </row>
    <row r="203" spans="1:4">
      <c r="A203" s="177"/>
      <c r="B203" s="178"/>
      <c r="C203" s="178"/>
      <c r="D203" s="178"/>
    </row>
    <row r="204" spans="1:4">
      <c r="A204" s="177"/>
      <c r="B204" s="178"/>
      <c r="C204" s="178"/>
      <c r="D204" s="178"/>
    </row>
    <row r="205" spans="1:4">
      <c r="A205" s="177"/>
      <c r="B205" s="178"/>
      <c r="C205" s="178"/>
      <c r="D205" s="178"/>
    </row>
    <row r="206" spans="1:4">
      <c r="A206" s="177"/>
      <c r="B206" s="178"/>
      <c r="C206" s="178"/>
      <c r="D206" s="178"/>
    </row>
    <row r="207" spans="1:4">
      <c r="A207" s="177"/>
      <c r="B207" s="178"/>
      <c r="C207" s="178"/>
      <c r="D207" s="178"/>
    </row>
    <row r="208" spans="1:4">
      <c r="A208" s="177"/>
      <c r="B208" s="178"/>
      <c r="C208" s="178"/>
      <c r="D208" s="178"/>
    </row>
    <row r="209" spans="1:4">
      <c r="A209" s="177"/>
      <c r="B209" s="178"/>
      <c r="C209" s="178"/>
      <c r="D209" s="178"/>
    </row>
    <row r="210" spans="1:4">
      <c r="A210" s="177"/>
      <c r="B210" s="178"/>
      <c r="C210" s="178"/>
      <c r="D210" s="178"/>
    </row>
    <row r="211" spans="1:4">
      <c r="A211" s="177"/>
      <c r="B211" s="178"/>
      <c r="C211" s="178"/>
      <c r="D211" s="178"/>
    </row>
    <row r="212" spans="1:4">
      <c r="A212" s="177"/>
      <c r="B212" s="178"/>
      <c r="C212" s="178"/>
      <c r="D212" s="178"/>
    </row>
    <row r="213" spans="1:4">
      <c r="A213" s="177"/>
      <c r="B213" s="178"/>
      <c r="C213" s="178"/>
      <c r="D213" s="178"/>
    </row>
    <row r="214" spans="1:4">
      <c r="A214" s="177"/>
      <c r="B214" s="178"/>
      <c r="C214" s="178"/>
      <c r="D214" s="178"/>
    </row>
    <row r="215" spans="1:4">
      <c r="A215" s="177"/>
      <c r="B215" s="178"/>
      <c r="C215" s="178"/>
      <c r="D215" s="178"/>
    </row>
    <row r="216" spans="1:4">
      <c r="A216" s="177"/>
      <c r="B216" s="178"/>
      <c r="C216" s="178"/>
      <c r="D216" s="178"/>
    </row>
    <row r="217" spans="1:4">
      <c r="A217" s="177"/>
      <c r="B217" s="178"/>
      <c r="C217" s="178"/>
      <c r="D217" s="178"/>
    </row>
    <row r="218" spans="1:4">
      <c r="A218" s="177"/>
      <c r="B218" s="178"/>
      <c r="C218" s="178"/>
      <c r="D218" s="178"/>
    </row>
    <row r="219" spans="1:4">
      <c r="A219" s="177"/>
      <c r="B219" s="178"/>
      <c r="C219" s="178"/>
      <c r="D219" s="178"/>
    </row>
    <row r="220" spans="1:4">
      <c r="A220" s="177"/>
      <c r="B220" s="178"/>
      <c r="C220" s="178"/>
      <c r="D220" s="178"/>
    </row>
    <row r="221" spans="1:4">
      <c r="A221" s="177"/>
      <c r="B221" s="178"/>
      <c r="C221" s="178"/>
      <c r="D221" s="178"/>
    </row>
    <row r="222" spans="1:4">
      <c r="A222" s="177"/>
      <c r="B222" s="178"/>
      <c r="C222" s="178"/>
      <c r="D222" s="178"/>
    </row>
    <row r="223" spans="1:4">
      <c r="A223" s="177"/>
      <c r="B223" s="178"/>
      <c r="C223" s="178"/>
      <c r="D223" s="178"/>
    </row>
    <row r="224" spans="1:4">
      <c r="A224" s="177"/>
      <c r="B224" s="178"/>
      <c r="C224" s="178"/>
      <c r="D224" s="178"/>
    </row>
    <row r="225" spans="1:4">
      <c r="A225" s="177"/>
      <c r="B225" s="178"/>
      <c r="C225" s="178"/>
      <c r="D225" s="178"/>
    </row>
    <row r="226" spans="1:4">
      <c r="A226" s="177"/>
      <c r="B226" s="178"/>
      <c r="C226" s="178"/>
      <c r="D226" s="178"/>
    </row>
    <row r="227" spans="1:4">
      <c r="A227" s="177"/>
      <c r="B227" s="178"/>
      <c r="C227" s="178"/>
      <c r="D227" s="178"/>
    </row>
    <row r="228" spans="1:4">
      <c r="A228" s="177"/>
      <c r="B228" s="178"/>
      <c r="C228" s="178"/>
      <c r="D228" s="178"/>
    </row>
    <row r="229" spans="1:4">
      <c r="A229" s="177"/>
      <c r="B229" s="178"/>
      <c r="C229" s="178"/>
      <c r="D229" s="178"/>
    </row>
    <row r="230" spans="1:4">
      <c r="A230" s="177"/>
      <c r="B230" s="178"/>
      <c r="C230" s="178"/>
      <c r="D230" s="178"/>
    </row>
    <row r="231" spans="1:4">
      <c r="A231" s="177"/>
      <c r="B231" s="178"/>
      <c r="C231" s="178"/>
      <c r="D231" s="178"/>
    </row>
    <row r="232" spans="1:4">
      <c r="A232" s="177"/>
      <c r="B232" s="178"/>
      <c r="C232" s="178"/>
      <c r="D232" s="178"/>
    </row>
    <row r="233" spans="1:4">
      <c r="A233" s="177"/>
      <c r="B233" s="178"/>
      <c r="C233" s="178"/>
      <c r="D233" s="178"/>
    </row>
    <row r="234" spans="1:4">
      <c r="A234" s="177"/>
      <c r="B234" s="178"/>
      <c r="C234" s="178"/>
      <c r="D234" s="178"/>
    </row>
    <row r="235" spans="1:4">
      <c r="A235" s="177"/>
      <c r="B235" s="178"/>
      <c r="C235" s="178"/>
      <c r="D235" s="178"/>
    </row>
    <row r="236" spans="1:4">
      <c r="A236" s="177"/>
      <c r="B236" s="178"/>
      <c r="C236" s="178"/>
      <c r="D236" s="178"/>
    </row>
    <row r="237" spans="1:4">
      <c r="A237" s="177"/>
      <c r="B237" s="178"/>
      <c r="C237" s="178"/>
      <c r="D237" s="178"/>
    </row>
    <row r="238" spans="1:4">
      <c r="A238" s="177"/>
      <c r="B238" s="178"/>
      <c r="C238" s="178"/>
      <c r="D238" s="178"/>
    </row>
    <row r="239" spans="1:4">
      <c r="A239" s="177"/>
      <c r="B239" s="178"/>
      <c r="C239" s="178"/>
      <c r="D239" s="178"/>
    </row>
    <row r="240" spans="1:4">
      <c r="A240" s="177"/>
      <c r="B240" s="178"/>
      <c r="C240" s="178"/>
      <c r="D240" s="178"/>
    </row>
    <row r="241" spans="1:4">
      <c r="A241" s="177"/>
      <c r="B241" s="178"/>
      <c r="C241" s="178"/>
      <c r="D241" s="178"/>
    </row>
    <row r="242" spans="1:4">
      <c r="A242" s="177"/>
      <c r="B242" s="178"/>
      <c r="C242" s="178"/>
      <c r="D242" s="178"/>
    </row>
    <row r="243" spans="1:4">
      <c r="A243" s="177"/>
      <c r="B243" s="178"/>
      <c r="C243" s="178"/>
      <c r="D243" s="178"/>
    </row>
    <row r="244" spans="1:4">
      <c r="A244" s="177"/>
      <c r="B244" s="178"/>
      <c r="C244" s="178"/>
      <c r="D244" s="178"/>
    </row>
    <row r="245" spans="1:4">
      <c r="A245" s="177"/>
      <c r="B245" s="178"/>
      <c r="C245" s="178"/>
      <c r="D245" s="178"/>
    </row>
    <row r="246" spans="1:4">
      <c r="A246" s="177"/>
      <c r="B246" s="178"/>
      <c r="C246" s="178"/>
      <c r="D246" s="178"/>
    </row>
    <row r="247" spans="1:4">
      <c r="A247" s="177"/>
      <c r="B247" s="178"/>
      <c r="C247" s="178"/>
      <c r="D247" s="178"/>
    </row>
    <row r="248" spans="1:4">
      <c r="A248" s="177"/>
      <c r="B248" s="178"/>
      <c r="C248" s="178"/>
      <c r="D248" s="178"/>
    </row>
    <row r="249" spans="1:4">
      <c r="A249" s="177"/>
      <c r="B249" s="178"/>
      <c r="C249" s="178"/>
      <c r="D249" s="178"/>
    </row>
    <row r="250" spans="1:4">
      <c r="A250" s="177"/>
      <c r="B250" s="178"/>
      <c r="C250" s="178"/>
      <c r="D250" s="178"/>
    </row>
    <row r="251" spans="1:4">
      <c r="A251" s="177"/>
      <c r="B251" s="178"/>
      <c r="C251" s="178"/>
      <c r="D251" s="178"/>
    </row>
    <row r="252" spans="1:4">
      <c r="A252" s="177"/>
      <c r="B252" s="178"/>
      <c r="C252" s="178"/>
      <c r="D252" s="178"/>
    </row>
    <row r="253" spans="1:4">
      <c r="A253" s="177"/>
      <c r="B253" s="178"/>
      <c r="C253" s="178"/>
      <c r="D253" s="178"/>
    </row>
    <row r="254" spans="1:4">
      <c r="A254" s="177"/>
      <c r="B254" s="178"/>
      <c r="C254" s="178"/>
      <c r="D254" s="178"/>
    </row>
    <row r="255" spans="1:4">
      <c r="A255" s="177"/>
      <c r="B255" s="178"/>
      <c r="C255" s="178"/>
      <c r="D255" s="178"/>
    </row>
    <row r="256" spans="1:4">
      <c r="A256" s="177"/>
      <c r="B256" s="178"/>
      <c r="C256" s="178"/>
      <c r="D256" s="178"/>
    </row>
    <row r="257" spans="1:4">
      <c r="A257" s="177"/>
      <c r="B257" s="178"/>
      <c r="C257" s="178"/>
      <c r="D257" s="178"/>
    </row>
    <row r="258" spans="1:4">
      <c r="A258" s="177"/>
      <c r="B258" s="178"/>
      <c r="C258" s="178"/>
      <c r="D258" s="178"/>
    </row>
    <row r="259" spans="1:4">
      <c r="A259" s="177"/>
      <c r="B259" s="178"/>
      <c r="C259" s="178"/>
      <c r="D259" s="178"/>
    </row>
    <row r="260" spans="1:4">
      <c r="A260" s="177"/>
      <c r="B260" s="178"/>
      <c r="C260" s="178"/>
      <c r="D260" s="178"/>
    </row>
    <row r="261" spans="1:4">
      <c r="A261" s="177"/>
      <c r="B261" s="178"/>
      <c r="C261" s="178"/>
      <c r="D261" s="178"/>
    </row>
    <row r="262" spans="1:4">
      <c r="A262" s="177"/>
      <c r="B262" s="178"/>
      <c r="C262" s="178"/>
      <c r="D262" s="178"/>
    </row>
    <row r="263" spans="1:4">
      <c r="A263" s="177"/>
      <c r="B263" s="178"/>
      <c r="C263" s="178"/>
      <c r="D263" s="178"/>
    </row>
    <row r="264" spans="1:4">
      <c r="A264" s="177"/>
      <c r="B264" s="178"/>
      <c r="C264" s="178"/>
      <c r="D264" s="178"/>
    </row>
    <row r="265" spans="1:4">
      <c r="A265" s="177"/>
      <c r="B265" s="178"/>
      <c r="C265" s="178"/>
      <c r="D265" s="178"/>
    </row>
    <row r="266" spans="1:4">
      <c r="A266" s="177"/>
      <c r="B266" s="178"/>
      <c r="C266" s="178"/>
      <c r="D266" s="178"/>
    </row>
    <row r="267" spans="1:4">
      <c r="A267" s="177"/>
      <c r="B267" s="178"/>
      <c r="C267" s="178"/>
      <c r="D267" s="178"/>
    </row>
    <row r="268" spans="1:4">
      <c r="A268" s="177"/>
      <c r="B268" s="178"/>
      <c r="C268" s="178"/>
      <c r="D268" s="178"/>
    </row>
    <row r="269" spans="1:4">
      <c r="A269" s="177"/>
      <c r="B269" s="178"/>
      <c r="C269" s="178"/>
      <c r="D269" s="178"/>
    </row>
    <row r="270" spans="1:4">
      <c r="A270" s="177"/>
      <c r="B270" s="178"/>
      <c r="C270" s="178"/>
      <c r="D270" s="178"/>
    </row>
    <row r="271" spans="1:4">
      <c r="A271" s="177"/>
      <c r="B271" s="178"/>
      <c r="C271" s="178"/>
      <c r="D271" s="178"/>
    </row>
    <row r="272" spans="1:4">
      <c r="A272" s="177"/>
      <c r="B272" s="178"/>
      <c r="C272" s="178"/>
      <c r="D272" s="178"/>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8F10D9-46D1-465C-A1ED-2283D57453E4}">
  <sheetPr codeName="Sheet4"/>
  <dimension ref="A1:N377"/>
  <sheetViews>
    <sheetView showGridLines="0" zoomScaleNormal="100" workbookViewId="0">
      <pane xSplit="1" ySplit="11" topLeftCell="B12"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5" customHeight="1"/>
  <cols>
    <col min="1" max="1" width="14.5703125" style="1" customWidth="1"/>
    <col min="2" max="5" width="9.140625" style="1" customWidth="1"/>
    <col min="6" max="16384" width="9.140625" style="1"/>
  </cols>
  <sheetData>
    <row r="1" spans="1:13" ht="15" customHeight="1">
      <c r="A1" s="31"/>
      <c r="B1" s="184"/>
      <c r="E1" s="187"/>
    </row>
    <row r="2" spans="1:13" ht="15" customHeight="1">
      <c r="A2" s="31" t="s">
        <v>0</v>
      </c>
      <c r="B2" s="185" t="s">
        <v>270</v>
      </c>
    </row>
    <row r="3" spans="1:13" ht="15" customHeight="1">
      <c r="A3" s="31" t="s">
        <v>5</v>
      </c>
      <c r="B3" s="185" t="s">
        <v>269</v>
      </c>
    </row>
    <row r="4" spans="1:13" ht="15" customHeight="1">
      <c r="A4" s="31" t="s">
        <v>8</v>
      </c>
      <c r="B4" s="30" t="s">
        <v>271</v>
      </c>
    </row>
    <row r="5" spans="1:13" ht="15" customHeight="1">
      <c r="A5" s="31" t="s">
        <v>17</v>
      </c>
      <c r="B5" s="30" t="s">
        <v>272</v>
      </c>
    </row>
    <row r="6" spans="1:13" ht="15" customHeight="1">
      <c r="A6" s="31" t="s">
        <v>4</v>
      </c>
      <c r="B6" s="185" t="s">
        <v>209</v>
      </c>
    </row>
    <row r="7" spans="1:13" ht="15" customHeight="1">
      <c r="A7" s="31" t="s">
        <v>9</v>
      </c>
      <c r="B7" s="188" t="s">
        <v>209</v>
      </c>
    </row>
    <row r="8" spans="1:13" ht="15" customHeight="1">
      <c r="A8" s="31"/>
      <c r="B8" s="186" t="s">
        <v>31</v>
      </c>
    </row>
    <row r="9" spans="1:13" ht="15" customHeight="1">
      <c r="A9" s="31"/>
      <c r="B9" s="186"/>
    </row>
    <row r="10" spans="1:13" ht="15" customHeight="1">
      <c r="A10" s="2"/>
      <c r="B10" s="30"/>
    </row>
    <row r="11" spans="1:13" ht="15" customHeight="1">
      <c r="A11" s="30"/>
      <c r="B11" s="30">
        <v>2021</v>
      </c>
      <c r="C11" s="1">
        <v>2020</v>
      </c>
      <c r="D11" s="1">
        <v>2019</v>
      </c>
      <c r="L11" s="20"/>
      <c r="M11" s="20"/>
    </row>
    <row r="12" spans="1:13" ht="15" customHeight="1">
      <c r="A12" s="33">
        <v>43831</v>
      </c>
      <c r="B12" s="150">
        <v>68909</v>
      </c>
      <c r="C12" s="150">
        <v>108395</v>
      </c>
      <c r="D12" s="150">
        <v>102167</v>
      </c>
      <c r="L12" s="20"/>
      <c r="M12" s="20"/>
    </row>
    <row r="13" spans="1:13" ht="15" customHeight="1">
      <c r="A13" s="33">
        <v>43832</v>
      </c>
      <c r="B13" s="150">
        <v>69069</v>
      </c>
      <c r="C13" s="150">
        <v>109083</v>
      </c>
      <c r="D13" s="150">
        <v>103033</v>
      </c>
      <c r="L13" s="20"/>
      <c r="M13" s="20"/>
    </row>
    <row r="14" spans="1:13" ht="15" customHeight="1">
      <c r="A14" s="33">
        <v>43833</v>
      </c>
      <c r="B14" s="150">
        <v>69390</v>
      </c>
      <c r="C14" s="150">
        <v>109020</v>
      </c>
      <c r="D14" s="150">
        <v>103196</v>
      </c>
      <c r="L14" s="20"/>
      <c r="M14" s="20"/>
    </row>
    <row r="15" spans="1:13" ht="15" customHeight="1">
      <c r="A15" s="33">
        <v>43834</v>
      </c>
      <c r="B15" s="150">
        <v>69661</v>
      </c>
      <c r="C15" s="150">
        <v>108889</v>
      </c>
      <c r="D15" s="150">
        <v>103128</v>
      </c>
      <c r="L15" s="20"/>
      <c r="M15" s="20"/>
    </row>
    <row r="16" spans="1:13" ht="15" customHeight="1">
      <c r="A16" s="33">
        <v>43835</v>
      </c>
      <c r="B16" s="150">
        <v>69282</v>
      </c>
      <c r="C16" s="150">
        <v>109028</v>
      </c>
      <c r="D16" s="150">
        <v>102787</v>
      </c>
      <c r="L16" s="20"/>
      <c r="M16" s="20"/>
    </row>
    <row r="17" spans="1:14" ht="15" customHeight="1">
      <c r="A17" s="33">
        <v>43836</v>
      </c>
      <c r="B17" s="150">
        <v>68228</v>
      </c>
      <c r="C17" s="150">
        <v>109401</v>
      </c>
      <c r="D17" s="150">
        <v>103037</v>
      </c>
      <c r="L17" s="20"/>
      <c r="M17" s="20"/>
    </row>
    <row r="18" spans="1:14" ht="15" customHeight="1">
      <c r="A18" s="33">
        <v>43837</v>
      </c>
      <c r="B18" s="150">
        <v>68545</v>
      </c>
      <c r="C18" s="150">
        <v>110699</v>
      </c>
      <c r="D18" s="150">
        <v>105061</v>
      </c>
      <c r="L18" s="20"/>
      <c r="M18" s="20"/>
    </row>
    <row r="19" spans="1:14" ht="15" customHeight="1">
      <c r="A19" s="33">
        <v>43838</v>
      </c>
      <c r="B19" s="150">
        <v>70684</v>
      </c>
      <c r="C19" s="150">
        <v>112784</v>
      </c>
      <c r="D19" s="150">
        <v>106999</v>
      </c>
      <c r="L19" s="20"/>
      <c r="M19" s="20"/>
    </row>
    <row r="20" spans="1:14" ht="15" customHeight="1">
      <c r="A20" s="33">
        <v>43839</v>
      </c>
      <c r="B20" s="150">
        <v>70113</v>
      </c>
      <c r="C20" s="150">
        <v>113028</v>
      </c>
      <c r="D20" s="150">
        <v>106891</v>
      </c>
      <c r="L20" s="20"/>
      <c r="M20" s="20"/>
    </row>
    <row r="21" spans="1:14" ht="15" customHeight="1">
      <c r="A21" s="33">
        <v>43840</v>
      </c>
      <c r="B21" s="150">
        <v>68777</v>
      </c>
      <c r="C21" s="150">
        <v>113094</v>
      </c>
      <c r="D21" s="150">
        <v>106436</v>
      </c>
      <c r="L21" s="20"/>
      <c r="M21" s="20"/>
    </row>
    <row r="22" spans="1:14" ht="15" customHeight="1">
      <c r="A22" s="33">
        <v>43841</v>
      </c>
      <c r="B22" s="150">
        <v>67768</v>
      </c>
      <c r="C22" s="150">
        <v>112128</v>
      </c>
      <c r="D22" s="150">
        <v>106176</v>
      </c>
      <c r="L22" s="20"/>
      <c r="M22" s="20"/>
    </row>
    <row r="23" spans="1:14" ht="15" customHeight="1">
      <c r="A23" s="33">
        <v>43842</v>
      </c>
      <c r="B23" s="150">
        <v>67049</v>
      </c>
      <c r="C23" s="150">
        <v>111337</v>
      </c>
      <c r="D23" s="150">
        <v>105396</v>
      </c>
      <c r="L23" s="20"/>
      <c r="M23" s="20"/>
    </row>
    <row r="24" spans="1:14" ht="15" customHeight="1">
      <c r="A24" s="33">
        <v>43843</v>
      </c>
      <c r="B24" s="150">
        <v>66773</v>
      </c>
      <c r="C24" s="189">
        <v>111079</v>
      </c>
      <c r="D24" s="189">
        <v>104549</v>
      </c>
      <c r="L24" s="20"/>
      <c r="M24" s="20"/>
      <c r="N24" s="20"/>
    </row>
    <row r="25" spans="1:14" ht="15" customHeight="1">
      <c r="A25" s="33">
        <v>43844</v>
      </c>
      <c r="B25" s="150">
        <v>66752</v>
      </c>
      <c r="C25" s="189">
        <v>110793</v>
      </c>
      <c r="D25" s="189">
        <v>104209</v>
      </c>
      <c r="L25" s="20"/>
      <c r="M25" s="20"/>
      <c r="N25" s="20"/>
    </row>
    <row r="26" spans="1:14" ht="15" customHeight="1">
      <c r="A26" s="33">
        <v>43845</v>
      </c>
      <c r="B26" s="150">
        <v>66700</v>
      </c>
      <c r="C26" s="189">
        <v>111014</v>
      </c>
      <c r="D26" s="189">
        <v>104024</v>
      </c>
      <c r="L26" s="20"/>
      <c r="M26" s="20"/>
      <c r="N26" s="20"/>
    </row>
    <row r="27" spans="1:14" ht="15" customHeight="1">
      <c r="A27" s="33">
        <v>43846</v>
      </c>
      <c r="B27" s="150">
        <v>66405</v>
      </c>
      <c r="C27" s="189">
        <v>111126</v>
      </c>
      <c r="D27" s="189">
        <v>103896</v>
      </c>
      <c r="L27" s="20"/>
      <c r="M27" s="20"/>
      <c r="N27" s="20"/>
    </row>
    <row r="28" spans="1:14" ht="15" customHeight="1">
      <c r="A28" s="33">
        <v>43847</v>
      </c>
      <c r="B28" s="150">
        <v>65930</v>
      </c>
      <c r="C28" s="189">
        <v>111218</v>
      </c>
      <c r="D28" s="189">
        <v>104050</v>
      </c>
      <c r="L28" s="20"/>
      <c r="M28" s="20"/>
      <c r="N28" s="20"/>
    </row>
    <row r="29" spans="1:14" ht="15" customHeight="1">
      <c r="A29" s="33">
        <v>43848</v>
      </c>
      <c r="B29" s="150">
        <v>65669</v>
      </c>
      <c r="C29" s="189">
        <v>111329</v>
      </c>
      <c r="D29" s="189">
        <v>104458</v>
      </c>
      <c r="L29" s="20"/>
      <c r="M29" s="20"/>
      <c r="N29" s="20"/>
    </row>
    <row r="30" spans="1:14" ht="15" customHeight="1">
      <c r="A30" s="33">
        <v>43849</v>
      </c>
      <c r="B30" s="150">
        <v>65366</v>
      </c>
      <c r="C30" s="189">
        <v>111249</v>
      </c>
      <c r="D30" s="189">
        <v>104300</v>
      </c>
      <c r="L30" s="20"/>
      <c r="M30" s="20"/>
      <c r="N30" s="20"/>
    </row>
    <row r="31" spans="1:14" ht="15" customHeight="1">
      <c r="A31" s="33">
        <v>43850</v>
      </c>
      <c r="B31" s="150">
        <v>65070</v>
      </c>
      <c r="C31" s="189">
        <v>111451</v>
      </c>
      <c r="D31" s="189">
        <v>103992</v>
      </c>
      <c r="L31" s="20"/>
      <c r="M31" s="20"/>
      <c r="N31" s="20"/>
    </row>
    <row r="32" spans="1:14" ht="15" customHeight="1">
      <c r="A32" s="33">
        <v>43851</v>
      </c>
      <c r="B32" s="150">
        <v>64695</v>
      </c>
      <c r="C32" s="189">
        <v>111866</v>
      </c>
      <c r="D32" s="189">
        <v>103909</v>
      </c>
      <c r="L32" s="20"/>
      <c r="M32" s="20"/>
      <c r="N32" s="20"/>
    </row>
    <row r="33" spans="1:14" ht="15" customHeight="1">
      <c r="A33" s="33">
        <v>43852</v>
      </c>
      <c r="B33" s="150">
        <v>64362</v>
      </c>
      <c r="C33" s="189">
        <v>111905</v>
      </c>
      <c r="D33" s="189">
        <v>104033</v>
      </c>
      <c r="L33" s="20"/>
      <c r="M33" s="20"/>
      <c r="N33" s="20"/>
    </row>
    <row r="34" spans="1:14" ht="15" customHeight="1">
      <c r="A34" s="33">
        <v>43853</v>
      </c>
      <c r="B34" s="150">
        <v>63774</v>
      </c>
      <c r="C34" s="189">
        <v>111988</v>
      </c>
      <c r="D34" s="189">
        <v>103952</v>
      </c>
      <c r="L34" s="20"/>
      <c r="M34" s="20"/>
      <c r="N34" s="20"/>
    </row>
    <row r="35" spans="1:14" ht="15" customHeight="1">
      <c r="A35" s="33">
        <v>43854</v>
      </c>
      <c r="B35" s="150">
        <v>63257</v>
      </c>
      <c r="C35" s="189">
        <v>111692</v>
      </c>
      <c r="D35" s="189">
        <v>103973</v>
      </c>
      <c r="L35" s="20"/>
      <c r="M35" s="20"/>
      <c r="N35" s="20"/>
    </row>
    <row r="36" spans="1:14" ht="15" customHeight="1">
      <c r="A36" s="33">
        <v>43855</v>
      </c>
      <c r="B36" s="150">
        <v>62728</v>
      </c>
      <c r="C36" s="189">
        <v>111474</v>
      </c>
      <c r="D36" s="189">
        <v>104119</v>
      </c>
      <c r="L36" s="20"/>
      <c r="M36" s="20"/>
      <c r="N36" s="20"/>
    </row>
    <row r="37" spans="1:14" ht="15" customHeight="1">
      <c r="A37" s="33">
        <v>43856</v>
      </c>
      <c r="B37" s="150">
        <v>62243</v>
      </c>
      <c r="C37" s="189">
        <v>111437</v>
      </c>
      <c r="D37" s="189">
        <v>104612</v>
      </c>
      <c r="L37" s="20"/>
      <c r="M37" s="20"/>
      <c r="N37" s="20"/>
    </row>
    <row r="38" spans="1:14" ht="15" customHeight="1">
      <c r="A38" s="33">
        <v>43857</v>
      </c>
      <c r="B38" s="150">
        <v>62042</v>
      </c>
      <c r="C38" s="189">
        <v>111052</v>
      </c>
      <c r="D38" s="189">
        <v>105182</v>
      </c>
      <c r="L38" s="20"/>
      <c r="N38" s="20"/>
    </row>
    <row r="39" spans="1:14" ht="15" customHeight="1">
      <c r="A39" s="33">
        <v>43858</v>
      </c>
      <c r="B39" s="150">
        <v>61684</v>
      </c>
      <c r="C39" s="189">
        <v>110365</v>
      </c>
      <c r="D39" s="189">
        <v>105050</v>
      </c>
      <c r="N39" s="20"/>
    </row>
    <row r="40" spans="1:14" ht="15" customHeight="1">
      <c r="A40" s="33">
        <v>43859</v>
      </c>
      <c r="B40" s="150">
        <v>61373</v>
      </c>
      <c r="C40" s="189">
        <v>109742</v>
      </c>
      <c r="D40" s="189">
        <v>105035</v>
      </c>
      <c r="N40" s="20"/>
    </row>
    <row r="41" spans="1:14" ht="15" customHeight="1">
      <c r="A41" s="33">
        <v>43860</v>
      </c>
      <c r="B41" s="150">
        <v>61281</v>
      </c>
      <c r="C41" s="189">
        <v>109033</v>
      </c>
      <c r="D41" s="189">
        <v>105084</v>
      </c>
      <c r="N41" s="20"/>
    </row>
    <row r="42" spans="1:14" ht="15" customHeight="1">
      <c r="A42" s="33">
        <v>43861</v>
      </c>
      <c r="B42" s="150">
        <v>61047</v>
      </c>
      <c r="C42" s="189">
        <v>108538</v>
      </c>
      <c r="D42" s="189">
        <v>105011</v>
      </c>
      <c r="N42" s="20"/>
    </row>
    <row r="43" spans="1:14" ht="15" customHeight="1">
      <c r="A43" s="33">
        <v>43862</v>
      </c>
      <c r="B43" s="150">
        <v>60576</v>
      </c>
      <c r="C43" s="189">
        <v>107920</v>
      </c>
      <c r="D43" s="189">
        <v>104960</v>
      </c>
      <c r="N43" s="20"/>
    </row>
    <row r="44" spans="1:14" ht="15" customHeight="1">
      <c r="A44" s="33">
        <v>43863</v>
      </c>
      <c r="B44" s="150">
        <v>60294</v>
      </c>
      <c r="C44" s="189">
        <v>106937</v>
      </c>
      <c r="D44" s="189">
        <v>105079</v>
      </c>
      <c r="N44" s="20"/>
    </row>
    <row r="45" spans="1:14" ht="15" customHeight="1">
      <c r="A45" s="33">
        <v>43864</v>
      </c>
      <c r="B45" s="150">
        <v>60143</v>
      </c>
      <c r="C45" s="189">
        <v>106023</v>
      </c>
      <c r="D45" s="189">
        <v>104914</v>
      </c>
      <c r="N45" s="20"/>
    </row>
    <row r="46" spans="1:14" ht="15" customHeight="1">
      <c r="A46" s="33">
        <v>43865</v>
      </c>
      <c r="B46" s="150">
        <v>60165</v>
      </c>
      <c r="C46" s="189">
        <v>105043</v>
      </c>
      <c r="D46" s="189">
        <v>104895</v>
      </c>
      <c r="N46" s="20"/>
    </row>
    <row r="47" spans="1:14" ht="15" customHeight="1">
      <c r="A47" s="33">
        <v>43866</v>
      </c>
      <c r="B47" s="150">
        <v>60362</v>
      </c>
      <c r="C47" s="189">
        <v>104168</v>
      </c>
      <c r="D47" s="189">
        <v>104867</v>
      </c>
      <c r="N47" s="20"/>
    </row>
    <row r="48" spans="1:14" ht="15" customHeight="1">
      <c r="A48" s="33">
        <v>43867</v>
      </c>
      <c r="B48" s="150">
        <v>60598</v>
      </c>
      <c r="C48" s="189">
        <v>103129</v>
      </c>
      <c r="D48" s="189">
        <v>105042</v>
      </c>
      <c r="N48" s="20"/>
    </row>
    <row r="49" spans="1:14" ht="15" customHeight="1">
      <c r="A49" s="33">
        <v>43868</v>
      </c>
      <c r="B49" s="150">
        <v>60681</v>
      </c>
      <c r="C49" s="189">
        <v>102282</v>
      </c>
      <c r="D49" s="189">
        <v>105114</v>
      </c>
      <c r="N49" s="20"/>
    </row>
    <row r="50" spans="1:14" ht="15" customHeight="1">
      <c r="A50" s="33">
        <v>43869</v>
      </c>
      <c r="B50" s="150">
        <v>61273</v>
      </c>
      <c r="C50" s="189">
        <v>102029</v>
      </c>
      <c r="D50" s="189">
        <v>105055</v>
      </c>
      <c r="N50" s="20"/>
    </row>
    <row r="51" spans="1:14" ht="15" customHeight="1">
      <c r="A51" s="33">
        <v>43870</v>
      </c>
      <c r="B51" s="150">
        <v>61689</v>
      </c>
      <c r="C51" s="189">
        <v>101403</v>
      </c>
      <c r="D51" s="189">
        <v>104956</v>
      </c>
      <c r="N51" s="20"/>
    </row>
    <row r="52" spans="1:14" ht="15" customHeight="1">
      <c r="A52" s="33">
        <v>43871</v>
      </c>
      <c r="B52" s="150">
        <v>61808</v>
      </c>
      <c r="C52" s="189">
        <v>100733</v>
      </c>
      <c r="D52" s="189">
        <v>105190</v>
      </c>
      <c r="N52" s="20"/>
    </row>
    <row r="53" spans="1:14" ht="15" customHeight="1">
      <c r="A53" s="33">
        <v>43872</v>
      </c>
      <c r="B53" s="150">
        <v>61371</v>
      </c>
      <c r="C53" s="189">
        <v>100466</v>
      </c>
      <c r="D53" s="189">
        <v>105622</v>
      </c>
      <c r="N53" s="20"/>
    </row>
    <row r="54" spans="1:14" ht="15" customHeight="1">
      <c r="A54" s="33">
        <v>43873</v>
      </c>
      <c r="B54" s="150">
        <v>60710</v>
      </c>
      <c r="C54" s="189">
        <v>100332</v>
      </c>
      <c r="D54" s="189">
        <v>105488</v>
      </c>
      <c r="N54" s="20"/>
    </row>
    <row r="55" spans="1:14" ht="15" customHeight="1">
      <c r="A55" s="33">
        <v>43874</v>
      </c>
      <c r="B55" s="150">
        <v>60068</v>
      </c>
      <c r="C55" s="189">
        <v>100395</v>
      </c>
      <c r="D55" s="189">
        <v>105297</v>
      </c>
      <c r="N55" s="20"/>
    </row>
    <row r="56" spans="1:14" ht="15" customHeight="1">
      <c r="A56" s="33">
        <v>43875</v>
      </c>
      <c r="B56" s="150">
        <v>59486</v>
      </c>
      <c r="C56" s="189">
        <v>100782</v>
      </c>
      <c r="D56" s="189">
        <v>105724</v>
      </c>
      <c r="L56" s="20"/>
      <c r="M56" s="20"/>
      <c r="N56" s="20"/>
    </row>
    <row r="57" spans="1:14" ht="15" customHeight="1">
      <c r="A57" s="33">
        <v>43876</v>
      </c>
      <c r="B57" s="150">
        <v>58712</v>
      </c>
      <c r="C57" s="189">
        <v>100772</v>
      </c>
      <c r="D57" s="189">
        <v>106192</v>
      </c>
      <c r="L57" s="20"/>
      <c r="M57" s="20"/>
      <c r="N57" s="20"/>
    </row>
    <row r="58" spans="1:14" ht="15" customHeight="1">
      <c r="A58" s="33">
        <v>43877</v>
      </c>
      <c r="B58" s="150">
        <v>58336</v>
      </c>
      <c r="C58" s="189">
        <v>100926</v>
      </c>
      <c r="D58" s="189">
        <v>106544</v>
      </c>
      <c r="L58" s="20"/>
      <c r="M58" s="20"/>
      <c r="N58" s="20"/>
    </row>
    <row r="59" spans="1:14" ht="15" customHeight="1">
      <c r="A59" s="33">
        <v>43878</v>
      </c>
      <c r="B59" s="150">
        <v>58457</v>
      </c>
      <c r="C59" s="189">
        <v>101059</v>
      </c>
      <c r="D59" s="189">
        <v>106606</v>
      </c>
      <c r="L59" s="20"/>
      <c r="M59" s="20"/>
      <c r="N59" s="20"/>
    </row>
    <row r="60" spans="1:14" ht="15" customHeight="1">
      <c r="A60" s="33">
        <v>43879</v>
      </c>
      <c r="B60" s="150">
        <v>58871</v>
      </c>
      <c r="C60" s="189">
        <v>101298</v>
      </c>
      <c r="D60" s="189">
        <v>106757</v>
      </c>
      <c r="L60" s="20"/>
      <c r="M60" s="20"/>
      <c r="N60" s="20"/>
    </row>
    <row r="61" spans="1:14" ht="15" customHeight="1">
      <c r="A61" s="33">
        <v>43880</v>
      </c>
      <c r="B61" s="150">
        <v>59714</v>
      </c>
      <c r="C61" s="189">
        <v>101705</v>
      </c>
      <c r="D61" s="189">
        <v>107260</v>
      </c>
      <c r="L61" s="20"/>
      <c r="M61" s="20"/>
      <c r="N61" s="20"/>
    </row>
    <row r="62" spans="1:14" ht="15" customHeight="1">
      <c r="A62" s="33">
        <v>43881</v>
      </c>
      <c r="B62" s="150">
        <v>61046</v>
      </c>
      <c r="C62" s="189">
        <v>101882</v>
      </c>
      <c r="D62" s="189">
        <v>107225</v>
      </c>
      <c r="L62" s="20"/>
      <c r="M62" s="20"/>
      <c r="N62" s="20"/>
    </row>
    <row r="63" spans="1:14" ht="15" customHeight="1">
      <c r="A63" s="33">
        <v>43882</v>
      </c>
      <c r="B63" s="150">
        <v>62577</v>
      </c>
      <c r="C63" s="189">
        <v>101872</v>
      </c>
      <c r="D63" s="189">
        <v>107084</v>
      </c>
      <c r="L63" s="20"/>
      <c r="M63" s="20"/>
      <c r="N63" s="20"/>
    </row>
    <row r="64" spans="1:14" ht="15" customHeight="1">
      <c r="A64" s="33">
        <v>43883</v>
      </c>
      <c r="B64" s="150">
        <v>64040</v>
      </c>
      <c r="C64" s="189">
        <v>102030</v>
      </c>
      <c r="D64" s="189">
        <v>106857</v>
      </c>
      <c r="L64" s="20"/>
      <c r="M64" s="20"/>
      <c r="N64" s="20"/>
    </row>
    <row r="65" spans="1:14" ht="15" customHeight="1">
      <c r="A65" s="33">
        <v>43884</v>
      </c>
      <c r="B65" s="150">
        <v>65251</v>
      </c>
      <c r="C65" s="189">
        <v>102449</v>
      </c>
      <c r="D65" s="189">
        <v>106751</v>
      </c>
      <c r="L65" s="20"/>
      <c r="M65" s="20"/>
      <c r="N65" s="20"/>
    </row>
    <row r="66" spans="1:14" ht="15" customHeight="1">
      <c r="A66" s="33">
        <v>43885</v>
      </c>
      <c r="B66" s="150">
        <v>65808</v>
      </c>
      <c r="C66" s="189">
        <v>102687</v>
      </c>
      <c r="D66" s="189">
        <v>106964</v>
      </c>
      <c r="L66" s="20"/>
      <c r="M66" s="20"/>
      <c r="N66" s="20"/>
    </row>
    <row r="67" spans="1:14" ht="15" customHeight="1">
      <c r="A67" s="33">
        <v>43886</v>
      </c>
      <c r="B67" s="150">
        <v>66939</v>
      </c>
      <c r="C67" s="189">
        <v>102799</v>
      </c>
      <c r="D67" s="189">
        <v>107007</v>
      </c>
      <c r="L67" s="20"/>
      <c r="M67" s="20"/>
      <c r="N67" s="20"/>
    </row>
    <row r="68" spans="1:14" ht="15" customHeight="1">
      <c r="A68" s="33">
        <v>43887</v>
      </c>
      <c r="B68" s="150">
        <v>67702</v>
      </c>
      <c r="C68" s="189">
        <v>102774</v>
      </c>
      <c r="D68" s="189">
        <v>107356</v>
      </c>
      <c r="L68" s="20"/>
      <c r="M68" s="20"/>
      <c r="N68" s="20"/>
    </row>
    <row r="69" spans="1:14" ht="15" customHeight="1">
      <c r="A69" s="33">
        <v>43888</v>
      </c>
      <c r="B69" s="150">
        <v>67866</v>
      </c>
      <c r="C69" s="189">
        <v>102910</v>
      </c>
      <c r="D69" s="189">
        <v>108085</v>
      </c>
      <c r="L69" s="20"/>
      <c r="M69" s="20"/>
      <c r="N69" s="20"/>
    </row>
    <row r="70" spans="1:14" ht="15" customHeight="1">
      <c r="A70" s="33">
        <v>43889</v>
      </c>
      <c r="B70" s="150">
        <v>68112</v>
      </c>
      <c r="C70" s="189">
        <v>102967</v>
      </c>
      <c r="D70" s="189">
        <v>108302</v>
      </c>
      <c r="L70" s="20"/>
      <c r="M70" s="20"/>
      <c r="N70" s="20"/>
    </row>
    <row r="71" spans="1:14" ht="15" customHeight="1">
      <c r="A71" s="33">
        <v>43890</v>
      </c>
      <c r="B71" s="1">
        <v>68679</v>
      </c>
      <c r="C71" s="189">
        <v>102957</v>
      </c>
      <c r="D71" s="189"/>
      <c r="L71" s="20"/>
      <c r="M71" s="20"/>
      <c r="N71" s="20"/>
    </row>
    <row r="72" spans="1:14" ht="15" customHeight="1">
      <c r="A72" s="33">
        <v>43891</v>
      </c>
      <c r="B72" s="150">
        <v>69072</v>
      </c>
      <c r="C72" s="189">
        <v>103397</v>
      </c>
      <c r="D72" s="189">
        <v>108395</v>
      </c>
      <c r="L72" s="20"/>
      <c r="M72" s="20"/>
      <c r="N72" s="20"/>
    </row>
    <row r="73" spans="1:14" ht="15" customHeight="1">
      <c r="A73" s="33">
        <v>43892</v>
      </c>
      <c r="B73" s="150">
        <v>69549</v>
      </c>
      <c r="C73" s="189">
        <v>103761</v>
      </c>
      <c r="D73" s="189">
        <v>108441</v>
      </c>
      <c r="L73" s="20"/>
      <c r="M73" s="20"/>
      <c r="N73" s="20"/>
    </row>
    <row r="74" spans="1:14" ht="15" customHeight="1">
      <c r="A74" s="33">
        <v>43893</v>
      </c>
      <c r="B74" s="150">
        <v>69928</v>
      </c>
      <c r="C74" s="189">
        <v>104001</v>
      </c>
      <c r="D74" s="189">
        <v>108405</v>
      </c>
      <c r="L74" s="20"/>
      <c r="M74" s="20"/>
      <c r="N74" s="20"/>
    </row>
    <row r="75" spans="1:14" ht="15" customHeight="1">
      <c r="A75" s="33">
        <v>43894</v>
      </c>
      <c r="B75" s="150">
        <v>70474</v>
      </c>
      <c r="C75" s="189">
        <v>104064</v>
      </c>
      <c r="D75" s="189">
        <v>108250</v>
      </c>
      <c r="L75" s="20"/>
      <c r="M75" s="20"/>
      <c r="N75" s="20"/>
    </row>
    <row r="76" spans="1:14" ht="15" customHeight="1">
      <c r="A76" s="33">
        <v>43895</v>
      </c>
      <c r="B76" s="150">
        <v>70951</v>
      </c>
      <c r="C76" s="189">
        <v>104161</v>
      </c>
      <c r="D76" s="189">
        <v>108180</v>
      </c>
      <c r="L76" s="20"/>
      <c r="M76" s="20"/>
      <c r="N76" s="20"/>
    </row>
    <row r="77" spans="1:14" ht="15" customHeight="1">
      <c r="A77" s="33">
        <v>43896</v>
      </c>
      <c r="B77" s="150">
        <v>71319</v>
      </c>
      <c r="C77" s="189">
        <v>104086</v>
      </c>
      <c r="D77" s="189">
        <v>108245</v>
      </c>
      <c r="L77" s="20"/>
      <c r="M77" s="20"/>
      <c r="N77" s="20"/>
    </row>
    <row r="78" spans="1:14" ht="15" customHeight="1">
      <c r="A78" s="33">
        <v>43897</v>
      </c>
      <c r="B78" s="150">
        <v>71632</v>
      </c>
      <c r="C78" s="189">
        <v>103987</v>
      </c>
      <c r="D78" s="189">
        <v>108247</v>
      </c>
      <c r="L78" s="20"/>
      <c r="M78" s="20"/>
      <c r="N78" s="20"/>
    </row>
    <row r="79" spans="1:14" ht="15" customHeight="1">
      <c r="A79" s="33">
        <v>43898</v>
      </c>
      <c r="B79" s="150">
        <v>71981</v>
      </c>
      <c r="C79" s="189">
        <v>103818</v>
      </c>
      <c r="D79" s="189">
        <v>108199</v>
      </c>
      <c r="L79" s="20"/>
      <c r="M79" s="20"/>
      <c r="N79" s="20"/>
    </row>
    <row r="80" spans="1:14" ht="15" customHeight="1">
      <c r="A80" s="33">
        <v>43899</v>
      </c>
      <c r="B80" s="150">
        <v>72230</v>
      </c>
      <c r="C80" s="189">
        <v>103299</v>
      </c>
      <c r="D80" s="189">
        <v>108183</v>
      </c>
      <c r="L80" s="20"/>
      <c r="M80" s="20"/>
      <c r="N80" s="20"/>
    </row>
    <row r="81" spans="1:14" ht="15" customHeight="1">
      <c r="A81" s="33">
        <v>43900</v>
      </c>
      <c r="B81" s="150">
        <v>72336</v>
      </c>
      <c r="C81" s="189">
        <v>102651</v>
      </c>
      <c r="D81" s="189">
        <v>108574</v>
      </c>
      <c r="L81" s="20"/>
      <c r="M81" s="20"/>
      <c r="N81" s="20"/>
    </row>
    <row r="82" spans="1:14" ht="15" customHeight="1">
      <c r="A82" s="33">
        <v>43901</v>
      </c>
      <c r="B82" s="150">
        <v>72636</v>
      </c>
      <c r="C82" s="189">
        <v>102116</v>
      </c>
      <c r="D82" s="189">
        <v>109198</v>
      </c>
      <c r="L82" s="20"/>
      <c r="M82" s="20"/>
      <c r="N82" s="20"/>
    </row>
    <row r="83" spans="1:14" ht="15" customHeight="1">
      <c r="A83" s="33">
        <v>43902</v>
      </c>
      <c r="B83" s="150">
        <v>72918</v>
      </c>
      <c r="C83" s="189">
        <v>101297</v>
      </c>
      <c r="D83" s="189">
        <v>109203</v>
      </c>
      <c r="L83" s="20"/>
      <c r="M83" s="20"/>
      <c r="N83" s="20"/>
    </row>
    <row r="84" spans="1:14" ht="15" customHeight="1">
      <c r="A84" s="33">
        <v>43903</v>
      </c>
      <c r="B84" s="150">
        <v>73161</v>
      </c>
      <c r="C84" s="189">
        <v>100363</v>
      </c>
      <c r="D84" s="189">
        <v>108891</v>
      </c>
      <c r="L84" s="20"/>
      <c r="M84" s="20"/>
      <c r="N84" s="20"/>
    </row>
    <row r="85" spans="1:14" ht="15" customHeight="1">
      <c r="A85" s="33">
        <v>43904</v>
      </c>
      <c r="B85" s="150">
        <v>73028</v>
      </c>
      <c r="C85" s="189">
        <v>99517</v>
      </c>
      <c r="D85" s="189">
        <v>108651</v>
      </c>
      <c r="L85" s="20"/>
      <c r="M85" s="20"/>
      <c r="N85" s="20"/>
    </row>
    <row r="86" spans="1:14" ht="15" customHeight="1">
      <c r="A86" s="33">
        <v>43905</v>
      </c>
      <c r="B86" s="150">
        <v>73250</v>
      </c>
      <c r="C86" s="189">
        <v>98288</v>
      </c>
      <c r="D86" s="189">
        <v>108772</v>
      </c>
      <c r="L86" s="20"/>
      <c r="M86" s="20"/>
      <c r="N86" s="20"/>
    </row>
    <row r="87" spans="1:14" ht="15" customHeight="1">
      <c r="A87" s="33">
        <v>43906</v>
      </c>
      <c r="B87" s="150">
        <v>73555</v>
      </c>
      <c r="C87" s="189">
        <v>96839</v>
      </c>
      <c r="D87" s="189">
        <v>108940</v>
      </c>
      <c r="L87" s="20"/>
      <c r="M87" s="20"/>
      <c r="N87" s="20"/>
    </row>
    <row r="88" spans="1:14" ht="15" customHeight="1">
      <c r="A88" s="33">
        <v>43907</v>
      </c>
      <c r="B88" s="150">
        <v>73794</v>
      </c>
      <c r="C88" s="189">
        <v>94822</v>
      </c>
      <c r="D88" s="189">
        <v>108935</v>
      </c>
      <c r="L88" s="20"/>
      <c r="M88" s="20"/>
      <c r="N88" s="20"/>
    </row>
    <row r="89" spans="1:14" ht="15" customHeight="1">
      <c r="A89" s="33">
        <v>43908</v>
      </c>
      <c r="B89" s="150">
        <v>74007</v>
      </c>
      <c r="C89" s="189">
        <v>91911</v>
      </c>
      <c r="D89" s="189">
        <v>108873</v>
      </c>
      <c r="L89" s="20"/>
      <c r="M89" s="20"/>
      <c r="N89" s="20"/>
    </row>
    <row r="90" spans="1:14" ht="15" customHeight="1">
      <c r="A90" s="33">
        <v>43909</v>
      </c>
      <c r="B90" s="150">
        <v>74275</v>
      </c>
      <c r="C90" s="189">
        <v>88365</v>
      </c>
      <c r="D90" s="189">
        <v>108996</v>
      </c>
      <c r="L90" s="20"/>
      <c r="M90" s="20"/>
      <c r="N90" s="20"/>
    </row>
    <row r="91" spans="1:14" ht="15" customHeight="1">
      <c r="A91" s="33">
        <v>43910</v>
      </c>
      <c r="B91" s="150">
        <v>74672</v>
      </c>
      <c r="C91" s="189">
        <v>84416</v>
      </c>
      <c r="D91" s="189">
        <v>109463</v>
      </c>
      <c r="N91" s="20"/>
    </row>
    <row r="92" spans="1:14" ht="15" customHeight="1">
      <c r="A92" s="33">
        <v>43911</v>
      </c>
      <c r="B92" s="150">
        <v>75168</v>
      </c>
      <c r="C92" s="189">
        <v>80479</v>
      </c>
      <c r="D92" s="189">
        <v>109829</v>
      </c>
      <c r="N92" s="20"/>
    </row>
    <row r="93" spans="1:14" ht="15" customHeight="1">
      <c r="A93" s="33">
        <v>43912</v>
      </c>
      <c r="B93" s="150">
        <v>75391</v>
      </c>
      <c r="C93" s="189">
        <v>75708</v>
      </c>
      <c r="D93" s="189">
        <v>109827</v>
      </c>
      <c r="N93" s="20"/>
    </row>
    <row r="94" spans="1:14" ht="15" customHeight="1">
      <c r="A94" s="33">
        <v>43913</v>
      </c>
      <c r="B94" s="150">
        <v>75702</v>
      </c>
      <c r="C94" s="189">
        <v>70288</v>
      </c>
      <c r="D94" s="189">
        <v>109705</v>
      </c>
      <c r="N94" s="20"/>
    </row>
    <row r="95" spans="1:14" ht="15" customHeight="1">
      <c r="A95" s="33">
        <v>43914</v>
      </c>
      <c r="B95" s="150">
        <v>76095</v>
      </c>
      <c r="C95" s="189">
        <v>65538</v>
      </c>
      <c r="D95" s="189">
        <v>109705</v>
      </c>
      <c r="N95" s="20"/>
    </row>
    <row r="96" spans="1:14" ht="15" customHeight="1">
      <c r="A96" s="33">
        <v>43915</v>
      </c>
      <c r="B96" s="150">
        <v>76207</v>
      </c>
      <c r="C96" s="189">
        <v>60743</v>
      </c>
      <c r="D96" s="189">
        <v>109044</v>
      </c>
      <c r="N96" s="20"/>
    </row>
    <row r="97" spans="1:14" ht="15" customHeight="1">
      <c r="A97" s="33">
        <v>43916</v>
      </c>
      <c r="B97" s="150">
        <v>76472</v>
      </c>
      <c r="C97" s="189">
        <v>56296</v>
      </c>
      <c r="D97" s="189">
        <v>108515</v>
      </c>
      <c r="N97" s="20"/>
    </row>
    <row r="98" spans="1:14" ht="15" customHeight="1">
      <c r="A98" s="33">
        <v>43917</v>
      </c>
      <c r="B98" s="150">
        <v>76660</v>
      </c>
      <c r="C98" s="189">
        <v>51832</v>
      </c>
      <c r="D98" s="189">
        <v>108412</v>
      </c>
      <c r="N98" s="20"/>
    </row>
    <row r="99" spans="1:14" ht="15" customHeight="1">
      <c r="A99" s="33">
        <v>43918</v>
      </c>
      <c r="B99" s="150">
        <v>76925</v>
      </c>
      <c r="C99" s="189">
        <v>48224</v>
      </c>
      <c r="D99" s="189">
        <v>108493</v>
      </c>
      <c r="N99" s="20"/>
    </row>
    <row r="100" spans="1:14" ht="15" customHeight="1">
      <c r="A100" s="33">
        <v>43919</v>
      </c>
      <c r="B100" s="150">
        <v>77304</v>
      </c>
      <c r="C100" s="189">
        <v>45042</v>
      </c>
      <c r="D100" s="189">
        <v>108443</v>
      </c>
      <c r="N100" s="20"/>
    </row>
    <row r="101" spans="1:14" ht="15" customHeight="1">
      <c r="A101" s="33">
        <v>43920</v>
      </c>
      <c r="B101" s="150">
        <v>77712</v>
      </c>
      <c r="C101" s="150">
        <v>42447</v>
      </c>
      <c r="D101" s="150">
        <v>108436</v>
      </c>
      <c r="N101" s="20"/>
    </row>
    <row r="102" spans="1:14" ht="15" customHeight="1">
      <c r="A102" s="33">
        <v>43921</v>
      </c>
      <c r="B102" s="150">
        <v>78173</v>
      </c>
      <c r="C102" s="150">
        <v>40332</v>
      </c>
      <c r="D102" s="150">
        <v>108604</v>
      </c>
      <c r="N102" s="20"/>
    </row>
    <row r="103" spans="1:14" ht="15" customHeight="1">
      <c r="A103" s="33">
        <v>43922</v>
      </c>
      <c r="B103" s="150">
        <v>78087</v>
      </c>
      <c r="C103" s="150">
        <v>38848</v>
      </c>
      <c r="D103" s="150">
        <v>109471</v>
      </c>
      <c r="N103" s="20"/>
    </row>
    <row r="104" spans="1:14" ht="15" customHeight="1">
      <c r="A104" s="33">
        <v>43923</v>
      </c>
      <c r="B104" s="150">
        <v>78130</v>
      </c>
      <c r="C104" s="150">
        <v>37193</v>
      </c>
      <c r="D104" s="150">
        <v>110391</v>
      </c>
    </row>
    <row r="105" spans="1:14" ht="15" customHeight="1">
      <c r="A105" s="33">
        <v>43924</v>
      </c>
      <c r="B105" s="150">
        <v>77864</v>
      </c>
      <c r="C105" s="150">
        <v>35892</v>
      </c>
      <c r="D105" s="150">
        <v>110874</v>
      </c>
    </row>
    <row r="106" spans="1:14" ht="15" customHeight="1">
      <c r="A106" s="33">
        <v>43925</v>
      </c>
      <c r="B106" s="150">
        <v>78163</v>
      </c>
      <c r="C106" s="150">
        <v>34566</v>
      </c>
      <c r="D106" s="150">
        <v>111207</v>
      </c>
    </row>
    <row r="107" spans="1:14" ht="15" customHeight="1">
      <c r="A107" s="33">
        <v>43926</v>
      </c>
      <c r="B107" s="150">
        <v>78445</v>
      </c>
      <c r="C107" s="150">
        <v>33449</v>
      </c>
      <c r="D107" s="150">
        <v>111453</v>
      </c>
    </row>
    <row r="108" spans="1:14" ht="15" customHeight="1">
      <c r="A108" s="33">
        <v>43927</v>
      </c>
      <c r="B108" s="150">
        <v>78504</v>
      </c>
      <c r="C108" s="150">
        <v>32699</v>
      </c>
      <c r="D108" s="150">
        <v>111649</v>
      </c>
    </row>
    <row r="109" spans="1:14" ht="15" customHeight="1">
      <c r="A109" s="33">
        <v>43928</v>
      </c>
      <c r="B109" s="150">
        <v>78425</v>
      </c>
      <c r="C109" s="150">
        <v>31885</v>
      </c>
      <c r="D109" s="150">
        <v>111645</v>
      </c>
    </row>
    <row r="110" spans="1:14" ht="15" customHeight="1">
      <c r="A110" s="33">
        <v>43929</v>
      </c>
      <c r="B110" s="150">
        <v>78796</v>
      </c>
      <c r="C110" s="150">
        <v>31214</v>
      </c>
      <c r="D110" s="150">
        <v>111657</v>
      </c>
    </row>
    <row r="111" spans="1:14" ht="15" customHeight="1">
      <c r="A111" s="33">
        <v>43930</v>
      </c>
      <c r="B111" s="150">
        <v>78932</v>
      </c>
      <c r="C111" s="150">
        <v>30816</v>
      </c>
      <c r="D111" s="150">
        <v>111711</v>
      </c>
    </row>
    <row r="112" spans="1:14" ht="15" customHeight="1">
      <c r="A112" s="33">
        <v>43931</v>
      </c>
      <c r="B112" s="150">
        <v>79368</v>
      </c>
      <c r="C112" s="150">
        <v>30167</v>
      </c>
      <c r="D112" s="150">
        <v>110815</v>
      </c>
    </row>
    <row r="113" spans="1:4" ht="15" customHeight="1">
      <c r="A113" s="33">
        <v>43932</v>
      </c>
      <c r="B113" s="150">
        <v>79360</v>
      </c>
      <c r="C113" s="150">
        <v>29849</v>
      </c>
      <c r="D113" s="150">
        <v>107306</v>
      </c>
    </row>
    <row r="114" spans="1:4" ht="15" customHeight="1">
      <c r="A114" s="33">
        <v>43933</v>
      </c>
      <c r="B114" s="150">
        <v>79341</v>
      </c>
      <c r="C114" s="150">
        <v>29442</v>
      </c>
      <c r="D114" s="150">
        <v>107548</v>
      </c>
    </row>
    <row r="115" spans="1:4" ht="15" customHeight="1">
      <c r="A115" s="33">
        <v>43934</v>
      </c>
      <c r="B115" s="150">
        <v>79045</v>
      </c>
      <c r="C115" s="150">
        <v>28798</v>
      </c>
      <c r="D115" s="150">
        <v>107926</v>
      </c>
    </row>
    <row r="116" spans="1:4" ht="15" customHeight="1">
      <c r="A116" s="33">
        <v>43935</v>
      </c>
      <c r="B116" s="150">
        <v>78681</v>
      </c>
      <c r="C116" s="150">
        <v>28502</v>
      </c>
      <c r="D116" s="150">
        <v>107889</v>
      </c>
    </row>
    <row r="117" spans="1:4" ht="15" customHeight="1">
      <c r="A117" s="33">
        <v>43936</v>
      </c>
      <c r="B117" s="150">
        <v>78321</v>
      </c>
      <c r="C117" s="150">
        <v>28232</v>
      </c>
      <c r="D117" s="150">
        <v>108035</v>
      </c>
    </row>
    <row r="118" spans="1:4" ht="15" customHeight="1">
      <c r="A118" s="33">
        <v>43937</v>
      </c>
      <c r="B118" s="150">
        <v>77938</v>
      </c>
      <c r="C118" s="150">
        <v>28028</v>
      </c>
      <c r="D118" s="150">
        <v>108405</v>
      </c>
    </row>
    <row r="119" spans="1:4" ht="15" customHeight="1">
      <c r="A119" s="33">
        <v>43938</v>
      </c>
      <c r="B119" s="150">
        <v>77735</v>
      </c>
      <c r="C119" s="150">
        <v>28053</v>
      </c>
      <c r="D119" s="150">
        <v>109615</v>
      </c>
    </row>
    <row r="120" spans="1:4" ht="15" customHeight="1">
      <c r="A120" s="33">
        <v>43939</v>
      </c>
      <c r="B120" s="150">
        <v>77294</v>
      </c>
      <c r="C120" s="150">
        <v>27969</v>
      </c>
      <c r="D120" s="150">
        <v>113411</v>
      </c>
    </row>
    <row r="121" spans="1:4" ht="15" customHeight="1">
      <c r="A121" s="33">
        <v>43940</v>
      </c>
      <c r="B121" s="150">
        <v>76652</v>
      </c>
      <c r="C121" s="150">
        <v>27986</v>
      </c>
      <c r="D121" s="150">
        <v>112605</v>
      </c>
    </row>
    <row r="122" spans="1:4" ht="15" customHeight="1">
      <c r="A122" s="33">
        <v>43941</v>
      </c>
      <c r="B122" s="150">
        <v>76296</v>
      </c>
      <c r="C122" s="150">
        <v>28086</v>
      </c>
      <c r="D122" s="150">
        <v>112414</v>
      </c>
    </row>
    <row r="123" spans="1:4" ht="15" customHeight="1">
      <c r="A123" s="33">
        <v>43942</v>
      </c>
      <c r="B123" s="150">
        <v>76534</v>
      </c>
      <c r="C123" s="150">
        <v>27984</v>
      </c>
      <c r="D123" s="150">
        <v>112364</v>
      </c>
    </row>
    <row r="124" spans="1:4" ht="15" customHeight="1">
      <c r="A124" s="33">
        <v>43943</v>
      </c>
      <c r="B124" s="150">
        <v>76446</v>
      </c>
      <c r="C124" s="150">
        <v>27997</v>
      </c>
      <c r="D124" s="150">
        <v>112311</v>
      </c>
    </row>
    <row r="125" spans="1:4" ht="15" customHeight="1">
      <c r="A125" s="33">
        <v>43944</v>
      </c>
      <c r="B125" s="150">
        <v>76416</v>
      </c>
      <c r="C125" s="150">
        <v>28064</v>
      </c>
      <c r="D125" s="150">
        <v>112427</v>
      </c>
    </row>
    <row r="126" spans="1:4" ht="15" customHeight="1">
      <c r="A126" s="33">
        <v>43945</v>
      </c>
      <c r="B126" s="150">
        <v>76306</v>
      </c>
      <c r="C126" s="150">
        <v>28152</v>
      </c>
      <c r="D126" s="150">
        <v>112403</v>
      </c>
    </row>
    <row r="127" spans="1:4" ht="15" customHeight="1">
      <c r="A127" s="33">
        <v>43946</v>
      </c>
      <c r="B127" s="150">
        <v>76483</v>
      </c>
      <c r="C127" s="150">
        <v>28181</v>
      </c>
      <c r="D127" s="150">
        <v>112508</v>
      </c>
    </row>
    <row r="128" spans="1:4" ht="15" customHeight="1">
      <c r="A128" s="33">
        <v>43947</v>
      </c>
      <c r="B128" s="150">
        <v>76749</v>
      </c>
      <c r="C128" s="150">
        <v>28181</v>
      </c>
      <c r="D128" s="150">
        <v>113320</v>
      </c>
    </row>
    <row r="129" spans="1:4" ht="15" customHeight="1">
      <c r="A129" s="33">
        <v>43948</v>
      </c>
      <c r="B129" s="150">
        <v>77120</v>
      </c>
      <c r="C129" s="150">
        <v>28294</v>
      </c>
      <c r="D129" s="150">
        <v>113672</v>
      </c>
    </row>
    <row r="130" spans="1:4" ht="15" customHeight="1">
      <c r="A130" s="33">
        <v>43949</v>
      </c>
      <c r="B130" s="150">
        <v>77317</v>
      </c>
      <c r="C130" s="150">
        <v>28500</v>
      </c>
      <c r="D130" s="150">
        <v>114231</v>
      </c>
    </row>
    <row r="131" spans="1:4" ht="15" customHeight="1">
      <c r="A131" s="33">
        <v>43950</v>
      </c>
      <c r="B131" s="150">
        <v>77796</v>
      </c>
      <c r="C131" s="150">
        <v>28702</v>
      </c>
      <c r="D131" s="150">
        <v>114498</v>
      </c>
    </row>
    <row r="132" spans="1:4" ht="15" customHeight="1">
      <c r="A132" s="33">
        <v>43951</v>
      </c>
      <c r="B132" s="150">
        <v>78207</v>
      </c>
      <c r="C132" s="150">
        <v>29097</v>
      </c>
      <c r="D132" s="150">
        <v>114268</v>
      </c>
    </row>
    <row r="133" spans="1:4" ht="15" customHeight="1">
      <c r="A133" s="33">
        <v>43952</v>
      </c>
      <c r="B133" s="150">
        <v>78291</v>
      </c>
      <c r="C133" s="150">
        <v>29190</v>
      </c>
      <c r="D133" s="150">
        <v>114037</v>
      </c>
    </row>
    <row r="134" spans="1:4" ht="15" customHeight="1">
      <c r="A134" s="33">
        <v>43953</v>
      </c>
      <c r="B134" s="150">
        <v>78088</v>
      </c>
      <c r="C134" s="150">
        <v>29212</v>
      </c>
      <c r="D134" s="150">
        <v>113797</v>
      </c>
    </row>
    <row r="135" spans="1:4" ht="15" customHeight="1">
      <c r="A135" s="33">
        <v>43954</v>
      </c>
      <c r="B135" s="150">
        <v>78029</v>
      </c>
      <c r="C135" s="150">
        <v>29327</v>
      </c>
      <c r="D135" s="150">
        <v>114062</v>
      </c>
    </row>
    <row r="136" spans="1:4" ht="15" customHeight="1">
      <c r="A136" s="33">
        <v>43955</v>
      </c>
      <c r="B136" s="150">
        <v>78169</v>
      </c>
      <c r="C136" s="150">
        <v>29658</v>
      </c>
      <c r="D136" s="150">
        <v>114211</v>
      </c>
    </row>
    <row r="137" spans="1:4" ht="15" customHeight="1">
      <c r="A137" s="33">
        <v>43956</v>
      </c>
      <c r="B137" s="150">
        <v>77836</v>
      </c>
      <c r="C137" s="150">
        <v>30094</v>
      </c>
      <c r="D137" s="150">
        <v>114290</v>
      </c>
    </row>
    <row r="138" spans="1:4" ht="15" customHeight="1">
      <c r="A138" s="33">
        <v>43957</v>
      </c>
      <c r="B138" s="150">
        <v>77673</v>
      </c>
      <c r="C138" s="150">
        <v>30359</v>
      </c>
      <c r="D138" s="150">
        <v>114318</v>
      </c>
    </row>
    <row r="139" spans="1:4" ht="15" customHeight="1">
      <c r="A139" s="33">
        <v>43958</v>
      </c>
      <c r="B139" s="150">
        <v>77374</v>
      </c>
      <c r="C139" s="150">
        <v>30559</v>
      </c>
      <c r="D139" s="150">
        <v>114439</v>
      </c>
    </row>
    <row r="140" spans="1:4" ht="15" customHeight="1">
      <c r="A140" s="33">
        <v>43959</v>
      </c>
      <c r="B140" s="150">
        <v>77205</v>
      </c>
      <c r="C140" s="150">
        <v>30980</v>
      </c>
      <c r="D140" s="150">
        <v>114463</v>
      </c>
    </row>
    <row r="141" spans="1:4" ht="15" customHeight="1">
      <c r="A141" s="33">
        <v>43960</v>
      </c>
      <c r="B141" s="150">
        <v>77257</v>
      </c>
      <c r="C141" s="150">
        <v>31436</v>
      </c>
      <c r="D141" s="150">
        <v>114343</v>
      </c>
    </row>
    <row r="142" spans="1:4" ht="15" customHeight="1">
      <c r="A142" s="33">
        <v>43961</v>
      </c>
      <c r="B142" s="150">
        <v>77114</v>
      </c>
      <c r="C142" s="150">
        <v>31878</v>
      </c>
      <c r="D142" s="150">
        <v>114322</v>
      </c>
    </row>
    <row r="143" spans="1:4" ht="15" customHeight="1">
      <c r="A143" s="33">
        <v>43962</v>
      </c>
      <c r="B143" s="150">
        <v>76922</v>
      </c>
      <c r="C143" s="150">
        <v>32198</v>
      </c>
      <c r="D143" s="150">
        <v>114083</v>
      </c>
    </row>
    <row r="144" spans="1:4" ht="15" customHeight="1">
      <c r="A144" s="33">
        <v>43963</v>
      </c>
      <c r="B144" s="150">
        <v>76563</v>
      </c>
      <c r="C144" s="150">
        <v>32274</v>
      </c>
      <c r="D144" s="150">
        <v>113675</v>
      </c>
    </row>
    <row r="145" spans="1:7" ht="15" customHeight="1">
      <c r="A145" s="33">
        <v>43964</v>
      </c>
      <c r="B145" s="150">
        <v>76090</v>
      </c>
      <c r="C145" s="150">
        <v>32543</v>
      </c>
      <c r="D145" s="150">
        <v>113632</v>
      </c>
    </row>
    <row r="146" spans="1:7" ht="15" customHeight="1">
      <c r="A146" s="33">
        <v>43965</v>
      </c>
      <c r="B146" s="150">
        <v>75720</v>
      </c>
      <c r="C146" s="150">
        <v>32783</v>
      </c>
      <c r="D146" s="150">
        <v>113685</v>
      </c>
    </row>
    <row r="147" spans="1:7" ht="15" customHeight="1">
      <c r="A147" s="33">
        <v>43966</v>
      </c>
      <c r="B147" s="150">
        <v>75709</v>
      </c>
      <c r="C147" s="150">
        <v>33116</v>
      </c>
      <c r="D147" s="150">
        <v>114107</v>
      </c>
    </row>
    <row r="148" spans="1:7" ht="15" customHeight="1">
      <c r="A148" s="33">
        <v>43967</v>
      </c>
      <c r="B148" s="150">
        <v>75723</v>
      </c>
      <c r="C148" s="150">
        <v>33387</v>
      </c>
      <c r="D148" s="150">
        <v>114573</v>
      </c>
    </row>
    <row r="149" spans="1:7" ht="15" customHeight="1">
      <c r="A149" s="33">
        <v>43968</v>
      </c>
      <c r="B149" s="150">
        <v>75930</v>
      </c>
      <c r="C149" s="150">
        <v>33638</v>
      </c>
      <c r="D149" s="150">
        <v>114698</v>
      </c>
    </row>
    <row r="150" spans="1:7" ht="15" customHeight="1">
      <c r="A150" s="33">
        <v>43969</v>
      </c>
      <c r="B150" s="150">
        <v>75867</v>
      </c>
      <c r="C150" s="150">
        <v>33839</v>
      </c>
      <c r="D150" s="150">
        <v>114811</v>
      </c>
    </row>
    <row r="151" spans="1:7" ht="15" customHeight="1">
      <c r="A151" s="33">
        <v>43970</v>
      </c>
      <c r="B151" s="150">
        <v>76382</v>
      </c>
      <c r="C151" s="150">
        <v>34085</v>
      </c>
      <c r="D151" s="150">
        <v>115121</v>
      </c>
    </row>
    <row r="152" spans="1:7" ht="15" customHeight="1">
      <c r="A152" s="33">
        <v>43971</v>
      </c>
      <c r="B152" s="150">
        <v>76859</v>
      </c>
      <c r="C152" s="150">
        <v>34499</v>
      </c>
      <c r="D152" s="150">
        <v>115251</v>
      </c>
    </row>
    <row r="153" spans="1:7" ht="15" customHeight="1">
      <c r="A153" s="33">
        <v>43972</v>
      </c>
      <c r="B153" s="150">
        <v>77273</v>
      </c>
      <c r="C153" s="150">
        <v>34755</v>
      </c>
      <c r="D153" s="150">
        <v>115216</v>
      </c>
    </row>
    <row r="154" spans="1:7" ht="15" customHeight="1">
      <c r="A154" s="33">
        <v>43973</v>
      </c>
      <c r="B154" s="150">
        <v>77555</v>
      </c>
      <c r="C154" s="150">
        <v>35046</v>
      </c>
      <c r="D154" s="150">
        <v>115369</v>
      </c>
    </row>
    <row r="155" spans="1:7" ht="15" customHeight="1">
      <c r="A155" s="33">
        <v>43974</v>
      </c>
      <c r="B155" s="150">
        <v>77801</v>
      </c>
      <c r="C155" s="150">
        <v>35221</v>
      </c>
      <c r="D155" s="150">
        <v>115480</v>
      </c>
    </row>
    <row r="156" spans="1:7" ht="15" customHeight="1">
      <c r="A156" s="33">
        <v>43975</v>
      </c>
      <c r="B156" s="150">
        <v>78043</v>
      </c>
      <c r="C156" s="150">
        <v>35255</v>
      </c>
      <c r="D156" s="150">
        <v>115797</v>
      </c>
    </row>
    <row r="157" spans="1:7" ht="15" customHeight="1">
      <c r="A157" s="33">
        <v>43976</v>
      </c>
      <c r="B157" s="150">
        <v>78316</v>
      </c>
      <c r="C157" s="150">
        <v>35245</v>
      </c>
      <c r="D157" s="150">
        <v>116010</v>
      </c>
    </row>
    <row r="158" spans="1:7" ht="15" customHeight="1">
      <c r="A158" s="33">
        <v>43977</v>
      </c>
      <c r="B158" s="150">
        <v>78569</v>
      </c>
      <c r="C158" s="150">
        <v>35139</v>
      </c>
      <c r="D158" s="150">
        <v>115514</v>
      </c>
    </row>
    <row r="159" spans="1:7" ht="15" customHeight="1">
      <c r="A159" s="33">
        <v>43978</v>
      </c>
      <c r="B159" s="150">
        <v>78866</v>
      </c>
      <c r="C159" s="150">
        <v>35228</v>
      </c>
      <c r="D159" s="150">
        <v>114936</v>
      </c>
    </row>
    <row r="160" spans="1:7" ht="15" customHeight="1">
      <c r="A160" s="33">
        <v>43979</v>
      </c>
      <c r="B160" s="150">
        <v>78960</v>
      </c>
      <c r="C160" s="150">
        <v>35417</v>
      </c>
      <c r="D160" s="150">
        <v>114943</v>
      </c>
      <c r="G160" s="150"/>
    </row>
    <row r="161" spans="1:7" ht="15" customHeight="1">
      <c r="A161" s="33">
        <v>43980</v>
      </c>
      <c r="B161" s="150">
        <v>78811</v>
      </c>
      <c r="C161" s="150">
        <v>35657</v>
      </c>
      <c r="D161" s="150">
        <v>114822</v>
      </c>
      <c r="G161" s="150"/>
    </row>
    <row r="162" spans="1:7" ht="15" customHeight="1">
      <c r="A162" s="33">
        <v>43981</v>
      </c>
      <c r="B162" s="150">
        <v>78638</v>
      </c>
      <c r="C162" s="150">
        <v>35870</v>
      </c>
      <c r="D162" s="150">
        <v>114723</v>
      </c>
      <c r="G162" s="150"/>
    </row>
    <row r="163" spans="1:7" ht="15" customHeight="1">
      <c r="A163" s="33">
        <v>43982</v>
      </c>
      <c r="B163" s="150">
        <v>78803</v>
      </c>
      <c r="C163" s="150">
        <v>36387</v>
      </c>
      <c r="D163" s="150">
        <v>114710</v>
      </c>
      <c r="G163" s="150"/>
    </row>
    <row r="164" spans="1:7" ht="15" customHeight="1">
      <c r="A164" s="33">
        <v>43983</v>
      </c>
      <c r="B164" s="150">
        <v>79226</v>
      </c>
      <c r="C164" s="150">
        <v>37170</v>
      </c>
      <c r="D164" s="150">
        <v>115205</v>
      </c>
      <c r="G164" s="150"/>
    </row>
    <row r="165" spans="1:7" ht="15" customHeight="1">
      <c r="A165" s="33">
        <v>43984</v>
      </c>
      <c r="B165" s="150">
        <v>79402</v>
      </c>
      <c r="C165" s="150">
        <v>38086</v>
      </c>
      <c r="D165" s="150">
        <v>116372</v>
      </c>
      <c r="G165" s="150"/>
    </row>
    <row r="166" spans="1:7" ht="15" customHeight="1">
      <c r="A166" s="33">
        <v>43985</v>
      </c>
      <c r="B166" s="150">
        <v>79631</v>
      </c>
      <c r="C166" s="150">
        <v>38632</v>
      </c>
      <c r="D166" s="150">
        <v>117689</v>
      </c>
      <c r="G166" s="150"/>
    </row>
    <row r="167" spans="1:7" ht="15" customHeight="1">
      <c r="A167" s="33">
        <v>43986</v>
      </c>
      <c r="B167" s="150">
        <v>80229</v>
      </c>
      <c r="C167" s="150">
        <v>39257</v>
      </c>
      <c r="D167" s="150">
        <v>118343</v>
      </c>
      <c r="G167" s="150"/>
    </row>
    <row r="168" spans="1:7" ht="15" customHeight="1">
      <c r="A168" s="33">
        <v>43987</v>
      </c>
      <c r="B168" s="150">
        <v>81069</v>
      </c>
      <c r="C168" s="150">
        <v>39936</v>
      </c>
      <c r="D168" s="150">
        <v>118714</v>
      </c>
      <c r="G168" s="150"/>
    </row>
    <row r="169" spans="1:7" ht="15" customHeight="1">
      <c r="A169" s="33">
        <v>43988</v>
      </c>
      <c r="B169" s="150">
        <v>81768</v>
      </c>
      <c r="C169" s="150">
        <v>40552</v>
      </c>
      <c r="D169" s="150">
        <v>119253</v>
      </c>
      <c r="G169" s="150"/>
    </row>
    <row r="170" spans="1:7" ht="15" customHeight="1">
      <c r="A170" s="33">
        <v>43989</v>
      </c>
      <c r="B170" s="150">
        <v>82113</v>
      </c>
      <c r="C170" s="150">
        <v>41167</v>
      </c>
      <c r="D170" s="150">
        <v>119610</v>
      </c>
      <c r="G170" s="150"/>
    </row>
    <row r="171" spans="1:7" ht="15" customHeight="1">
      <c r="A171" s="33">
        <v>43990</v>
      </c>
      <c r="B171" s="150">
        <v>82438</v>
      </c>
      <c r="C171" s="150">
        <v>41649</v>
      </c>
      <c r="D171" s="150">
        <v>119762</v>
      </c>
      <c r="G171" s="150"/>
    </row>
    <row r="172" spans="1:7" ht="15" customHeight="1">
      <c r="A172" s="33">
        <v>43991</v>
      </c>
      <c r="B172" s="150">
        <v>82905</v>
      </c>
      <c r="C172" s="150">
        <v>41968</v>
      </c>
      <c r="D172" s="150">
        <v>119732</v>
      </c>
      <c r="G172" s="150"/>
    </row>
    <row r="173" spans="1:7" ht="15" customHeight="1">
      <c r="A173" s="33">
        <v>43992</v>
      </c>
      <c r="B173" s="150">
        <v>83374</v>
      </c>
      <c r="C173" s="150">
        <v>42440</v>
      </c>
      <c r="D173" s="150">
        <v>119598</v>
      </c>
      <c r="G173" s="150"/>
    </row>
    <row r="174" spans="1:7" ht="15" customHeight="1">
      <c r="A174" s="33">
        <v>43993</v>
      </c>
      <c r="B174" s="150">
        <v>83596</v>
      </c>
      <c r="C174" s="150">
        <v>42964</v>
      </c>
      <c r="D174" s="150">
        <v>120087</v>
      </c>
      <c r="G174" s="150"/>
    </row>
    <row r="175" spans="1:7" ht="15" customHeight="1">
      <c r="A175" s="33">
        <v>43994</v>
      </c>
      <c r="B175" s="150">
        <v>83640</v>
      </c>
      <c r="C175" s="150">
        <v>43438</v>
      </c>
      <c r="D175" s="150">
        <v>120564</v>
      </c>
      <c r="G175" s="150"/>
    </row>
    <row r="176" spans="1:7" ht="15" customHeight="1">
      <c r="A176" s="33">
        <v>43995</v>
      </c>
      <c r="B176" s="150">
        <v>84074</v>
      </c>
      <c r="C176" s="150">
        <v>43795</v>
      </c>
      <c r="D176" s="150">
        <v>120906</v>
      </c>
      <c r="G176" s="150"/>
    </row>
    <row r="177" spans="1:7" ht="15" customHeight="1">
      <c r="A177" s="33">
        <v>43996</v>
      </c>
      <c r="B177" s="150">
        <v>84552</v>
      </c>
      <c r="C177" s="150">
        <v>44233</v>
      </c>
      <c r="D177" s="150">
        <v>121333</v>
      </c>
      <c r="G177" s="150"/>
    </row>
    <row r="178" spans="1:7" ht="15" customHeight="1">
      <c r="A178" s="33">
        <v>43997</v>
      </c>
      <c r="B178" s="150">
        <v>85018</v>
      </c>
      <c r="C178" s="150">
        <v>44843</v>
      </c>
      <c r="D178" s="150">
        <v>121558</v>
      </c>
      <c r="G178" s="150"/>
    </row>
    <row r="179" spans="1:7" ht="15" customHeight="1">
      <c r="A179" s="33">
        <v>43998</v>
      </c>
      <c r="B179" s="150">
        <v>85341</v>
      </c>
      <c r="C179" s="150">
        <v>45357</v>
      </c>
      <c r="D179" s="150">
        <v>121787</v>
      </c>
      <c r="G179" s="150"/>
    </row>
    <row r="180" spans="1:7" ht="15" customHeight="1">
      <c r="A180" s="33">
        <v>43999</v>
      </c>
      <c r="B180" s="150">
        <v>85597</v>
      </c>
      <c r="C180" s="150">
        <v>45658</v>
      </c>
      <c r="D180" s="150">
        <v>122204</v>
      </c>
      <c r="G180" s="150"/>
    </row>
    <row r="181" spans="1:7" ht="15" customHeight="1">
      <c r="A181" s="33">
        <v>44000</v>
      </c>
      <c r="B181" s="150">
        <v>85952</v>
      </c>
      <c r="C181" s="150">
        <v>45987</v>
      </c>
      <c r="D181" s="150">
        <v>122191</v>
      </c>
      <c r="G181" s="150"/>
    </row>
    <row r="182" spans="1:7" ht="15" customHeight="1">
      <c r="A182" s="33">
        <v>44001</v>
      </c>
      <c r="B182" s="150">
        <v>86397</v>
      </c>
      <c r="C182" s="150">
        <v>46274</v>
      </c>
      <c r="D182" s="150">
        <v>122324</v>
      </c>
      <c r="G182" s="150"/>
    </row>
    <row r="183" spans="1:7" ht="15" customHeight="1">
      <c r="A183" s="33">
        <v>44002</v>
      </c>
      <c r="B183" s="150">
        <v>86490</v>
      </c>
      <c r="C183" s="150">
        <v>46731</v>
      </c>
      <c r="D183" s="150">
        <v>122285</v>
      </c>
      <c r="G183" s="150"/>
    </row>
    <row r="184" spans="1:7" ht="15" customHeight="1">
      <c r="A184" s="33">
        <v>44003</v>
      </c>
      <c r="B184" s="150">
        <v>86698</v>
      </c>
      <c r="C184" s="150">
        <v>47056</v>
      </c>
      <c r="D184" s="150">
        <v>122100</v>
      </c>
      <c r="G184" s="150"/>
    </row>
    <row r="185" spans="1:7" ht="15" customHeight="1">
      <c r="A185" s="33">
        <v>44004</v>
      </c>
      <c r="B185" s="150">
        <v>86806</v>
      </c>
      <c r="C185" s="150">
        <v>47348</v>
      </c>
      <c r="D185" s="150">
        <v>122113</v>
      </c>
      <c r="G185" s="150"/>
    </row>
    <row r="186" spans="1:7" ht="15" customHeight="1">
      <c r="A186" s="33">
        <v>44005</v>
      </c>
      <c r="B186" s="150">
        <v>86823</v>
      </c>
      <c r="C186" s="150">
        <v>47638</v>
      </c>
      <c r="D186" s="150">
        <v>122313</v>
      </c>
      <c r="G186" s="150"/>
    </row>
    <row r="187" spans="1:7" ht="15" customHeight="1">
      <c r="A187" s="33">
        <v>44006</v>
      </c>
      <c r="B187" s="150">
        <v>86990</v>
      </c>
      <c r="C187" s="150">
        <v>48161</v>
      </c>
      <c r="D187" s="150">
        <v>122354</v>
      </c>
      <c r="G187" s="150"/>
    </row>
    <row r="188" spans="1:7" ht="15" customHeight="1">
      <c r="A188" s="33">
        <v>44007</v>
      </c>
      <c r="B188" s="150">
        <v>87119</v>
      </c>
      <c r="C188" s="150">
        <v>48465</v>
      </c>
      <c r="D188" s="150">
        <v>122346</v>
      </c>
      <c r="G188" s="150"/>
    </row>
    <row r="189" spans="1:7" ht="15" customHeight="1">
      <c r="A189" s="33">
        <v>44008</v>
      </c>
      <c r="B189" s="150">
        <v>87416</v>
      </c>
      <c r="C189" s="150">
        <v>48667</v>
      </c>
      <c r="D189" s="150">
        <v>122408</v>
      </c>
      <c r="G189" s="150"/>
    </row>
    <row r="190" spans="1:7" ht="15" customHeight="1">
      <c r="A190" s="33">
        <v>44009</v>
      </c>
      <c r="B190" s="150">
        <v>87910</v>
      </c>
      <c r="C190" s="150">
        <v>48996</v>
      </c>
      <c r="D190" s="150">
        <v>122822</v>
      </c>
      <c r="G190" s="150"/>
    </row>
    <row r="191" spans="1:7" ht="15" customHeight="1">
      <c r="A191" s="33">
        <v>44010</v>
      </c>
      <c r="B191" s="150">
        <v>88059</v>
      </c>
      <c r="C191" s="150">
        <v>49318</v>
      </c>
      <c r="D191" s="150">
        <v>123014</v>
      </c>
      <c r="G191" s="150"/>
    </row>
    <row r="192" spans="1:7" ht="15" customHeight="1">
      <c r="A192" s="33">
        <v>44011</v>
      </c>
      <c r="B192" s="150">
        <v>88250</v>
      </c>
      <c r="C192" s="150">
        <v>49428</v>
      </c>
      <c r="D192" s="150">
        <v>123285</v>
      </c>
      <c r="G192" s="150"/>
    </row>
    <row r="193" spans="1:7" ht="15" customHeight="1">
      <c r="A193" s="33">
        <v>44012</v>
      </c>
      <c r="B193" s="150">
        <v>88685</v>
      </c>
      <c r="C193" s="150">
        <v>49717</v>
      </c>
      <c r="D193" s="150">
        <v>123304</v>
      </c>
      <c r="G193" s="150"/>
    </row>
    <row r="194" spans="1:7" ht="15" customHeight="1">
      <c r="A194" s="33">
        <v>44013</v>
      </c>
      <c r="B194" s="150">
        <v>89153</v>
      </c>
      <c r="C194" s="150">
        <v>50376</v>
      </c>
      <c r="D194" s="150">
        <v>123088</v>
      </c>
      <c r="G194" s="150"/>
    </row>
    <row r="195" spans="1:7" ht="15" customHeight="1">
      <c r="A195" s="33">
        <v>44014</v>
      </c>
      <c r="B195" s="150">
        <v>89881</v>
      </c>
      <c r="C195" s="150">
        <v>51388</v>
      </c>
      <c r="D195" s="150">
        <v>122930</v>
      </c>
      <c r="G195" s="150"/>
    </row>
    <row r="196" spans="1:7" ht="15" customHeight="1">
      <c r="A196" s="33">
        <v>44015</v>
      </c>
      <c r="B196" s="150">
        <v>89916</v>
      </c>
      <c r="C196" s="150">
        <v>52535</v>
      </c>
      <c r="D196" s="150">
        <v>122875</v>
      </c>
      <c r="G196" s="150"/>
    </row>
    <row r="197" spans="1:7" ht="15" customHeight="1">
      <c r="A197" s="33">
        <v>44016</v>
      </c>
      <c r="B197" s="150">
        <v>89794</v>
      </c>
      <c r="C197" s="150">
        <v>52930</v>
      </c>
      <c r="D197" s="150">
        <v>121502</v>
      </c>
      <c r="G197" s="150"/>
    </row>
    <row r="198" spans="1:7" ht="15" customHeight="1">
      <c r="A198" s="33">
        <v>44017</v>
      </c>
      <c r="B198" s="150">
        <v>90094</v>
      </c>
      <c r="C198" s="150">
        <v>53945</v>
      </c>
      <c r="D198" s="150">
        <v>120326</v>
      </c>
      <c r="G198" s="150"/>
    </row>
    <row r="199" spans="1:7" ht="15" customHeight="1">
      <c r="A199" s="33">
        <v>44018</v>
      </c>
      <c r="B199" s="150">
        <v>90542</v>
      </c>
      <c r="C199" s="150">
        <v>55184</v>
      </c>
      <c r="D199" s="150">
        <v>120103</v>
      </c>
      <c r="G199" s="150"/>
    </row>
    <row r="200" spans="1:7" ht="15" customHeight="1">
      <c r="A200" s="33">
        <v>44019</v>
      </c>
      <c r="B200" s="150">
        <v>90858</v>
      </c>
      <c r="C200" s="150">
        <v>56268</v>
      </c>
      <c r="D200" s="150">
        <v>120591</v>
      </c>
      <c r="G200" s="150"/>
    </row>
    <row r="201" spans="1:7" ht="15" customHeight="1">
      <c r="A201" s="33">
        <v>44020</v>
      </c>
      <c r="B201" s="150">
        <v>91195</v>
      </c>
      <c r="C201" s="150">
        <v>56872</v>
      </c>
      <c r="D201" s="150">
        <v>121323</v>
      </c>
      <c r="G201" s="150"/>
    </row>
    <row r="202" spans="1:7" ht="15" customHeight="1">
      <c r="A202" s="33">
        <v>44021</v>
      </c>
      <c r="B202" s="150">
        <v>91670</v>
      </c>
      <c r="C202" s="150">
        <v>57476</v>
      </c>
      <c r="D202" s="150">
        <v>122033</v>
      </c>
      <c r="G202" s="150"/>
    </row>
    <row r="203" spans="1:7" ht="15" customHeight="1">
      <c r="A203" s="33">
        <v>44022</v>
      </c>
      <c r="B203" s="150">
        <v>92360</v>
      </c>
      <c r="C203" s="150">
        <v>58276</v>
      </c>
      <c r="D203" s="150">
        <v>122356</v>
      </c>
      <c r="G203" s="150"/>
    </row>
    <row r="204" spans="1:7" ht="15" customHeight="1">
      <c r="A204" s="33">
        <v>44023</v>
      </c>
      <c r="B204" s="150">
        <v>93039</v>
      </c>
      <c r="C204" s="150">
        <v>59591</v>
      </c>
      <c r="D204" s="150">
        <v>123687</v>
      </c>
      <c r="G204" s="150"/>
    </row>
    <row r="205" spans="1:7" ht="15" customHeight="1">
      <c r="A205" s="33">
        <v>44024</v>
      </c>
      <c r="B205" s="150">
        <v>93577</v>
      </c>
      <c r="C205" s="150">
        <v>60271</v>
      </c>
      <c r="D205" s="150">
        <v>125118</v>
      </c>
      <c r="G205" s="150"/>
    </row>
    <row r="206" spans="1:7" ht="15" customHeight="1">
      <c r="A206" s="33">
        <v>44025</v>
      </c>
      <c r="B206" s="150">
        <v>93874</v>
      </c>
      <c r="C206" s="150">
        <v>60759</v>
      </c>
      <c r="D206" s="150">
        <v>125684</v>
      </c>
      <c r="G206" s="150"/>
    </row>
    <row r="207" spans="1:7" ht="15" customHeight="1">
      <c r="A207" s="33">
        <v>44026</v>
      </c>
      <c r="B207" s="150">
        <v>94325</v>
      </c>
      <c r="C207" s="150">
        <v>61134</v>
      </c>
      <c r="D207" s="150">
        <v>125618</v>
      </c>
      <c r="G207" s="150"/>
    </row>
    <row r="208" spans="1:7" ht="15" customHeight="1">
      <c r="A208" s="33">
        <v>44027</v>
      </c>
      <c r="B208" s="150">
        <v>94516</v>
      </c>
      <c r="C208" s="150">
        <v>61770</v>
      </c>
      <c r="D208" s="150">
        <v>125484</v>
      </c>
      <c r="G208" s="150"/>
    </row>
    <row r="209" spans="1:7" ht="15" customHeight="1">
      <c r="A209" s="33">
        <v>44028</v>
      </c>
      <c r="B209" s="150">
        <v>94591</v>
      </c>
      <c r="C209" s="150">
        <v>62281</v>
      </c>
      <c r="D209" s="150">
        <v>125453</v>
      </c>
      <c r="G209" s="150"/>
    </row>
    <row r="210" spans="1:7" ht="15" customHeight="1">
      <c r="A210" s="33">
        <v>44029</v>
      </c>
      <c r="B210" s="150">
        <v>94940</v>
      </c>
      <c r="C210" s="150">
        <v>62673</v>
      </c>
      <c r="D210" s="150">
        <v>125329</v>
      </c>
      <c r="G210" s="150"/>
    </row>
    <row r="211" spans="1:7" ht="15" customHeight="1">
      <c r="A211" s="33">
        <v>44030</v>
      </c>
      <c r="B211" s="150">
        <v>95233</v>
      </c>
      <c r="C211" s="150">
        <v>63197</v>
      </c>
      <c r="D211" s="150">
        <v>125431</v>
      </c>
      <c r="G211" s="150"/>
    </row>
    <row r="212" spans="1:7" ht="15" customHeight="1">
      <c r="A212" s="33">
        <v>44031</v>
      </c>
      <c r="B212" s="150">
        <v>95196</v>
      </c>
      <c r="C212" s="150">
        <v>63641</v>
      </c>
      <c r="D212" s="150">
        <v>125423</v>
      </c>
      <c r="G212" s="150"/>
    </row>
    <row r="213" spans="1:7" ht="15" customHeight="1">
      <c r="A213" s="33">
        <v>44032</v>
      </c>
      <c r="B213" s="150">
        <v>95076</v>
      </c>
      <c r="C213" s="150">
        <v>63920</v>
      </c>
      <c r="D213" s="150">
        <v>125406</v>
      </c>
      <c r="G213" s="150"/>
    </row>
    <row r="214" spans="1:7" ht="15" customHeight="1">
      <c r="A214" s="33">
        <v>44033</v>
      </c>
      <c r="B214" s="150">
        <v>95203</v>
      </c>
      <c r="C214" s="150">
        <v>63934</v>
      </c>
      <c r="D214" s="150">
        <v>125372</v>
      </c>
      <c r="G214" s="150"/>
    </row>
    <row r="215" spans="1:7" ht="15" customHeight="1">
      <c r="A215" s="33">
        <v>44034</v>
      </c>
      <c r="B215" s="150">
        <v>95246</v>
      </c>
      <c r="C215" s="150">
        <v>63671</v>
      </c>
      <c r="D215" s="150">
        <v>125253</v>
      </c>
      <c r="G215" s="150"/>
    </row>
    <row r="216" spans="1:7" ht="15" customHeight="1">
      <c r="A216" s="33">
        <v>44035</v>
      </c>
      <c r="B216" s="150">
        <v>95118</v>
      </c>
      <c r="C216" s="150">
        <v>63546</v>
      </c>
      <c r="D216" s="150">
        <v>125155</v>
      </c>
      <c r="G216" s="150"/>
    </row>
    <row r="217" spans="1:7" ht="15" customHeight="1">
      <c r="A217" s="33">
        <v>44036</v>
      </c>
      <c r="B217" s="150">
        <v>94507</v>
      </c>
      <c r="C217" s="150">
        <v>63474</v>
      </c>
      <c r="D217" s="150">
        <v>125378</v>
      </c>
      <c r="G217" s="150"/>
    </row>
    <row r="218" spans="1:7" ht="15" customHeight="1">
      <c r="A218" s="33">
        <v>44037</v>
      </c>
      <c r="B218" s="150">
        <v>94068</v>
      </c>
      <c r="C218" s="150">
        <v>63462</v>
      </c>
      <c r="D218" s="150">
        <v>125506</v>
      </c>
      <c r="G218" s="150"/>
    </row>
    <row r="219" spans="1:7" ht="15" customHeight="1">
      <c r="A219" s="33">
        <v>44038</v>
      </c>
      <c r="B219" s="150">
        <v>94338</v>
      </c>
      <c r="C219" s="150">
        <v>63442</v>
      </c>
      <c r="D219" s="150">
        <v>125508</v>
      </c>
      <c r="G219" s="150"/>
    </row>
    <row r="220" spans="1:7" ht="15" customHeight="1">
      <c r="A220" s="33">
        <v>44039</v>
      </c>
      <c r="B220" s="150">
        <v>94601</v>
      </c>
      <c r="C220" s="150">
        <v>63360</v>
      </c>
      <c r="D220" s="150">
        <v>125507</v>
      </c>
      <c r="G220" s="150"/>
    </row>
    <row r="221" spans="1:7" ht="15" customHeight="1">
      <c r="A221" s="33">
        <v>44040</v>
      </c>
      <c r="B221" s="150">
        <v>94369</v>
      </c>
      <c r="C221" s="150">
        <v>63448</v>
      </c>
      <c r="D221" s="150">
        <v>125581</v>
      </c>
      <c r="G221" s="150"/>
    </row>
    <row r="222" spans="1:7" ht="15" customHeight="1">
      <c r="A222" s="33">
        <v>44041</v>
      </c>
      <c r="B222" s="150">
        <v>94294</v>
      </c>
      <c r="C222" s="150">
        <v>62644</v>
      </c>
      <c r="D222" s="150">
        <v>125457</v>
      </c>
      <c r="G222" s="150"/>
    </row>
    <row r="223" spans="1:7" ht="15" customHeight="1">
      <c r="A223" s="33">
        <v>44042</v>
      </c>
      <c r="B223" s="150">
        <v>94443</v>
      </c>
      <c r="C223" s="150">
        <v>62462</v>
      </c>
      <c r="D223" s="150">
        <v>125281</v>
      </c>
      <c r="G223" s="150"/>
    </row>
    <row r="224" spans="1:7" ht="15" customHeight="1">
      <c r="A224" s="33">
        <v>44043</v>
      </c>
      <c r="B224" s="150">
        <v>94918</v>
      </c>
      <c r="C224" s="150">
        <v>62496</v>
      </c>
      <c r="D224" s="150">
        <v>124986</v>
      </c>
      <c r="G224" s="150"/>
    </row>
    <row r="225" spans="1:7" ht="15" customHeight="1">
      <c r="A225" s="33">
        <v>44044</v>
      </c>
      <c r="B225" s="150">
        <v>94988</v>
      </c>
      <c r="C225" s="150">
        <v>62825</v>
      </c>
      <c r="D225" s="150">
        <v>124764</v>
      </c>
      <c r="G225" s="150"/>
    </row>
    <row r="226" spans="1:7" ht="15" customHeight="1">
      <c r="A226" s="33">
        <v>44045</v>
      </c>
      <c r="B226" s="150">
        <v>94346</v>
      </c>
      <c r="C226" s="150">
        <v>63161</v>
      </c>
      <c r="D226" s="150">
        <v>124615</v>
      </c>
      <c r="G226" s="150"/>
    </row>
    <row r="227" spans="1:7" ht="15" customHeight="1">
      <c r="A227" s="33">
        <v>44046</v>
      </c>
      <c r="B227" s="150">
        <v>93761</v>
      </c>
      <c r="C227" s="150">
        <v>63600</v>
      </c>
      <c r="D227" s="150">
        <v>124656</v>
      </c>
      <c r="G227" s="150"/>
    </row>
    <row r="228" spans="1:7" ht="15" customHeight="1">
      <c r="A228" s="33">
        <v>44047</v>
      </c>
      <c r="B228" s="150">
        <v>93060</v>
      </c>
      <c r="C228" s="150">
        <v>63867</v>
      </c>
      <c r="D228" s="150">
        <v>124604</v>
      </c>
      <c r="G228" s="150"/>
    </row>
    <row r="229" spans="1:7" ht="15" customHeight="1">
      <c r="A229" s="33">
        <v>44048</v>
      </c>
      <c r="B229" s="150">
        <v>92329</v>
      </c>
      <c r="C229" s="150">
        <v>65128</v>
      </c>
      <c r="D229" s="150">
        <v>124609</v>
      </c>
      <c r="G229" s="150"/>
    </row>
    <row r="230" spans="1:7" ht="15" customHeight="1">
      <c r="A230" s="33">
        <v>44049</v>
      </c>
      <c r="B230" s="150">
        <v>91555</v>
      </c>
      <c r="C230" s="150">
        <v>65764</v>
      </c>
      <c r="D230" s="150">
        <v>124485</v>
      </c>
      <c r="G230" s="150"/>
    </row>
    <row r="231" spans="1:7" ht="15" customHeight="1">
      <c r="A231" s="33">
        <v>44050</v>
      </c>
      <c r="B231" s="150">
        <v>90911</v>
      </c>
      <c r="C231" s="150">
        <v>66260</v>
      </c>
      <c r="D231" s="150">
        <v>124282</v>
      </c>
      <c r="G231" s="150"/>
    </row>
    <row r="232" spans="1:7" ht="15" customHeight="1">
      <c r="A232" s="33">
        <v>44051</v>
      </c>
      <c r="B232" s="150">
        <v>90352</v>
      </c>
      <c r="C232" s="150">
        <v>66477</v>
      </c>
      <c r="D232" s="150">
        <v>124191</v>
      </c>
      <c r="G232" s="150"/>
    </row>
    <row r="233" spans="1:7" ht="15" customHeight="1">
      <c r="A233" s="33">
        <v>44052</v>
      </c>
      <c r="B233" s="150">
        <v>90059</v>
      </c>
      <c r="C233" s="150">
        <v>66732</v>
      </c>
      <c r="D233" s="150">
        <v>123933</v>
      </c>
      <c r="G233" s="150"/>
    </row>
    <row r="234" spans="1:7" ht="15" customHeight="1">
      <c r="A234" s="33">
        <v>44053</v>
      </c>
      <c r="B234" s="150">
        <v>89724</v>
      </c>
      <c r="C234" s="150">
        <v>67045</v>
      </c>
      <c r="D234" s="150">
        <v>123506</v>
      </c>
      <c r="G234" s="150"/>
    </row>
    <row r="235" spans="1:7" ht="15" customHeight="1">
      <c r="A235" s="33">
        <v>44054</v>
      </c>
      <c r="B235" s="150">
        <v>89575</v>
      </c>
      <c r="C235" s="150">
        <v>67451</v>
      </c>
      <c r="D235" s="150">
        <v>123233</v>
      </c>
    </row>
    <row r="236" spans="1:7" ht="15" customHeight="1">
      <c r="A236" s="33">
        <v>44055</v>
      </c>
      <c r="B236" s="150">
        <v>89521</v>
      </c>
      <c r="C236" s="150">
        <v>67652</v>
      </c>
      <c r="D236" s="150">
        <v>123140</v>
      </c>
      <c r="F236" s="150"/>
    </row>
    <row r="237" spans="1:7" ht="15" customHeight="1">
      <c r="A237" s="33">
        <v>44056</v>
      </c>
      <c r="B237" s="150">
        <v>89429</v>
      </c>
      <c r="C237" s="150">
        <v>67892</v>
      </c>
      <c r="D237" s="150">
        <v>123122</v>
      </c>
    </row>
    <row r="238" spans="1:7" ht="15" customHeight="1">
      <c r="A238" s="33">
        <v>44057</v>
      </c>
      <c r="B238" s="150">
        <v>89429</v>
      </c>
      <c r="C238" s="150">
        <v>68095</v>
      </c>
      <c r="D238" s="150">
        <v>123391</v>
      </c>
    </row>
    <row r="239" spans="1:7" ht="15" customHeight="1">
      <c r="A239" s="33">
        <v>44058</v>
      </c>
      <c r="B239" s="150">
        <v>89575</v>
      </c>
      <c r="C239" s="150">
        <v>68294</v>
      </c>
      <c r="D239" s="150">
        <v>123261</v>
      </c>
    </row>
    <row r="240" spans="1:7" ht="15" customHeight="1">
      <c r="A240" s="33">
        <v>44059</v>
      </c>
      <c r="B240" s="150">
        <v>89398</v>
      </c>
      <c r="C240" s="150">
        <v>68465</v>
      </c>
      <c r="D240" s="150">
        <v>123491</v>
      </c>
    </row>
    <row r="241" spans="1:4" ht="15" customHeight="1">
      <c r="A241" s="33">
        <v>44060</v>
      </c>
      <c r="B241" s="150">
        <v>89174</v>
      </c>
      <c r="C241" s="150">
        <v>68623</v>
      </c>
      <c r="D241" s="150">
        <v>123668</v>
      </c>
    </row>
    <row r="242" spans="1:4" ht="15" customHeight="1">
      <c r="A242" s="33">
        <v>44061</v>
      </c>
      <c r="B242" s="150">
        <v>89041</v>
      </c>
      <c r="C242" s="150">
        <v>68682</v>
      </c>
      <c r="D242" s="150">
        <v>123840</v>
      </c>
    </row>
    <row r="243" spans="1:4" ht="15" customHeight="1">
      <c r="A243" s="33">
        <v>44062</v>
      </c>
      <c r="B243" s="150">
        <v>89045</v>
      </c>
      <c r="C243" s="150">
        <v>68688</v>
      </c>
      <c r="D243" s="150">
        <v>123923</v>
      </c>
    </row>
    <row r="244" spans="1:4" ht="15" customHeight="1">
      <c r="A244" s="33">
        <v>44063</v>
      </c>
      <c r="B244" s="150">
        <v>88967</v>
      </c>
      <c r="C244" s="150">
        <v>68843</v>
      </c>
      <c r="D244" s="150">
        <v>124042</v>
      </c>
    </row>
    <row r="245" spans="1:4" ht="15" customHeight="1">
      <c r="A245" s="33">
        <v>44064</v>
      </c>
      <c r="B245" s="150">
        <v>88656</v>
      </c>
      <c r="C245" s="150">
        <v>68818</v>
      </c>
      <c r="D245" s="150">
        <v>123948</v>
      </c>
    </row>
    <row r="246" spans="1:4" ht="15" customHeight="1">
      <c r="A246" s="33">
        <v>44065</v>
      </c>
      <c r="B246" s="150">
        <v>88605</v>
      </c>
      <c r="C246" s="150">
        <v>68813</v>
      </c>
      <c r="D246" s="150">
        <v>124221</v>
      </c>
    </row>
    <row r="247" spans="1:4" ht="15" customHeight="1">
      <c r="A247" s="33">
        <v>44066</v>
      </c>
      <c r="B247" s="150">
        <v>88739</v>
      </c>
      <c r="C247" s="150">
        <v>68943</v>
      </c>
      <c r="D247" s="150">
        <v>124202</v>
      </c>
    </row>
    <row r="248" spans="1:4" ht="15" customHeight="1">
      <c r="A248" s="33">
        <v>44067</v>
      </c>
      <c r="B248" s="150">
        <v>89123</v>
      </c>
      <c r="C248" s="150">
        <v>68916</v>
      </c>
      <c r="D248" s="150">
        <v>124001</v>
      </c>
    </row>
    <row r="249" spans="1:4" ht="15" customHeight="1">
      <c r="A249" s="33">
        <v>44068</v>
      </c>
      <c r="B249" s="150">
        <v>89605</v>
      </c>
      <c r="C249" s="150">
        <v>68899</v>
      </c>
      <c r="D249" s="150">
        <v>123938</v>
      </c>
    </row>
    <row r="250" spans="1:4" ht="15" customHeight="1">
      <c r="A250" s="33">
        <v>44069</v>
      </c>
      <c r="B250" s="150">
        <v>89941</v>
      </c>
      <c r="C250" s="150">
        <v>68832</v>
      </c>
      <c r="D250" s="150">
        <v>123817</v>
      </c>
    </row>
    <row r="251" spans="1:4" ht="15" customHeight="1">
      <c r="A251" s="33">
        <v>44070</v>
      </c>
      <c r="B251" s="150">
        <v>90344</v>
      </c>
      <c r="C251" s="150">
        <v>68706</v>
      </c>
      <c r="D251" s="150">
        <v>123696</v>
      </c>
    </row>
    <row r="252" spans="1:4" ht="15" customHeight="1">
      <c r="A252" s="33">
        <v>44071</v>
      </c>
      <c r="B252" s="150">
        <v>90820</v>
      </c>
      <c r="C252" s="150">
        <v>68775</v>
      </c>
      <c r="D252" s="150">
        <v>123842</v>
      </c>
    </row>
    <row r="253" spans="1:4" ht="15" customHeight="1">
      <c r="A253" s="33">
        <v>44072</v>
      </c>
      <c r="B253" s="150">
        <v>91115</v>
      </c>
      <c r="C253" s="150">
        <v>68691</v>
      </c>
      <c r="D253" s="150">
        <v>123862</v>
      </c>
    </row>
    <row r="254" spans="1:4" ht="15" customHeight="1">
      <c r="A254" s="33">
        <v>44073</v>
      </c>
      <c r="B254" s="150">
        <v>91538</v>
      </c>
      <c r="C254" s="150">
        <v>68561</v>
      </c>
      <c r="D254" s="150">
        <v>123911</v>
      </c>
    </row>
    <row r="255" spans="1:4" ht="15" customHeight="1">
      <c r="A255" s="33">
        <v>44074</v>
      </c>
      <c r="B255" s="150">
        <v>91807</v>
      </c>
      <c r="C255" s="150">
        <v>68551</v>
      </c>
      <c r="D255" s="150">
        <v>123840</v>
      </c>
    </row>
    <row r="256" spans="1:4" ht="15" customHeight="1">
      <c r="A256" s="33">
        <v>44075</v>
      </c>
      <c r="B256" s="150">
        <v>92093</v>
      </c>
      <c r="C256" s="150">
        <v>68442</v>
      </c>
      <c r="D256" s="150">
        <v>122603</v>
      </c>
    </row>
    <row r="257" spans="1:4" ht="15" customHeight="1">
      <c r="A257" s="33">
        <v>44076</v>
      </c>
      <c r="B257" s="150">
        <v>92574</v>
      </c>
      <c r="C257" s="150">
        <v>68445</v>
      </c>
      <c r="D257" s="150">
        <v>121689</v>
      </c>
    </row>
    <row r="258" spans="1:4" ht="15" customHeight="1">
      <c r="A258" s="33">
        <v>44077</v>
      </c>
      <c r="B258" s="150">
        <v>92806</v>
      </c>
      <c r="C258" s="150">
        <v>68581</v>
      </c>
      <c r="D258" s="150">
        <v>120484</v>
      </c>
    </row>
    <row r="259" spans="1:4" ht="15" customHeight="1">
      <c r="A259" s="33">
        <v>44078</v>
      </c>
      <c r="B259" s="150">
        <v>92762</v>
      </c>
      <c r="C259" s="150">
        <v>68789</v>
      </c>
      <c r="D259" s="150">
        <v>119624</v>
      </c>
    </row>
    <row r="260" spans="1:4" ht="15" customHeight="1">
      <c r="A260" s="33">
        <v>44079</v>
      </c>
      <c r="B260" s="150">
        <v>92592</v>
      </c>
      <c r="C260" s="150">
        <v>68605</v>
      </c>
      <c r="D260" s="150">
        <v>119004</v>
      </c>
    </row>
    <row r="261" spans="1:4" ht="15" customHeight="1">
      <c r="A261" s="33">
        <v>44080</v>
      </c>
      <c r="B261" s="150">
        <v>92319</v>
      </c>
      <c r="C261" s="150">
        <v>68125</v>
      </c>
      <c r="D261" s="150">
        <v>118329</v>
      </c>
    </row>
    <row r="262" spans="1:4" ht="15" customHeight="1">
      <c r="A262" s="33">
        <v>44081</v>
      </c>
      <c r="B262" s="150">
        <v>92564</v>
      </c>
      <c r="C262" s="150">
        <v>67841</v>
      </c>
      <c r="D262" s="150">
        <v>117842</v>
      </c>
    </row>
    <row r="263" spans="1:4" ht="15" customHeight="1">
      <c r="A263" s="33">
        <v>44082</v>
      </c>
      <c r="B263" s="150">
        <v>92726</v>
      </c>
      <c r="C263" s="150">
        <v>67692</v>
      </c>
      <c r="D263" s="150">
        <v>118637</v>
      </c>
    </row>
    <row r="264" spans="1:4" ht="15" customHeight="1">
      <c r="A264" s="33">
        <v>44083</v>
      </c>
      <c r="B264" s="150">
        <v>92929</v>
      </c>
      <c r="C264" s="150">
        <v>67850</v>
      </c>
      <c r="D264" s="150">
        <v>119179</v>
      </c>
    </row>
    <row r="265" spans="1:4" ht="15" customHeight="1">
      <c r="A265" s="33">
        <v>44084</v>
      </c>
      <c r="B265" s="150">
        <v>92973</v>
      </c>
      <c r="C265" s="150">
        <v>67877</v>
      </c>
      <c r="D265" s="150">
        <v>119942</v>
      </c>
    </row>
    <row r="266" spans="1:4" ht="15" customHeight="1">
      <c r="A266" s="33">
        <v>44085</v>
      </c>
      <c r="B266" s="150">
        <v>93470</v>
      </c>
      <c r="C266" s="150">
        <v>67700</v>
      </c>
      <c r="D266" s="150">
        <v>120320</v>
      </c>
    </row>
    <row r="267" spans="1:4" ht="15" customHeight="1">
      <c r="A267" s="33">
        <v>44086</v>
      </c>
      <c r="B267" s="150">
        <v>93741</v>
      </c>
      <c r="C267" s="150">
        <v>67735</v>
      </c>
      <c r="D267" s="150">
        <v>120578</v>
      </c>
    </row>
    <row r="268" spans="1:4" ht="15" customHeight="1">
      <c r="A268" s="33">
        <v>44087</v>
      </c>
      <c r="B268" s="150">
        <v>93953</v>
      </c>
      <c r="C268" s="150">
        <v>68245</v>
      </c>
      <c r="D268" s="150">
        <v>120893</v>
      </c>
    </row>
    <row r="269" spans="1:4" ht="15" customHeight="1">
      <c r="A269" s="33">
        <v>44088</v>
      </c>
      <c r="B269" s="150">
        <v>93933</v>
      </c>
      <c r="C269" s="150">
        <v>68501</v>
      </c>
      <c r="D269" s="150">
        <v>120991</v>
      </c>
    </row>
    <row r="270" spans="1:4" ht="15" customHeight="1">
      <c r="A270" s="33">
        <v>44089</v>
      </c>
      <c r="B270" s="150"/>
      <c r="C270" s="150">
        <v>68843</v>
      </c>
      <c r="D270" s="150">
        <v>121058</v>
      </c>
    </row>
    <row r="271" spans="1:4" ht="15" customHeight="1">
      <c r="A271" s="33">
        <v>44090</v>
      </c>
      <c r="B271" s="150"/>
      <c r="C271" s="150">
        <v>69008</v>
      </c>
      <c r="D271" s="150">
        <v>121176</v>
      </c>
    </row>
    <row r="272" spans="1:4" ht="15" customHeight="1">
      <c r="A272" s="33">
        <v>44091</v>
      </c>
      <c r="B272" s="150"/>
      <c r="C272" s="150">
        <v>69029</v>
      </c>
      <c r="D272" s="150">
        <v>121445</v>
      </c>
    </row>
    <row r="273" spans="1:4" ht="15" customHeight="1">
      <c r="A273" s="33">
        <v>44092</v>
      </c>
      <c r="B273" s="150"/>
      <c r="C273" s="150">
        <v>69143</v>
      </c>
      <c r="D273" s="150">
        <v>121534</v>
      </c>
    </row>
    <row r="274" spans="1:4" ht="15" customHeight="1">
      <c r="A274" s="33">
        <v>44093</v>
      </c>
      <c r="B274" s="150"/>
      <c r="C274" s="150">
        <v>69278</v>
      </c>
      <c r="D274" s="150">
        <v>121420</v>
      </c>
    </row>
    <row r="275" spans="1:4" ht="15" customHeight="1">
      <c r="A275" s="33">
        <v>44094</v>
      </c>
      <c r="B275" s="150"/>
      <c r="C275" s="150">
        <v>69342</v>
      </c>
      <c r="D275" s="150">
        <v>121388</v>
      </c>
    </row>
    <row r="276" spans="1:4" ht="15" customHeight="1">
      <c r="A276" s="33">
        <v>44095</v>
      </c>
      <c r="B276" s="150"/>
      <c r="C276" s="150">
        <v>69378</v>
      </c>
      <c r="D276" s="150">
        <v>121408</v>
      </c>
    </row>
    <row r="277" spans="1:4" ht="15" customHeight="1">
      <c r="A277" s="33">
        <v>44096</v>
      </c>
      <c r="B277" s="150"/>
      <c r="C277" s="150">
        <v>69404</v>
      </c>
      <c r="D277" s="150">
        <v>121233</v>
      </c>
    </row>
    <row r="278" spans="1:4" ht="15" customHeight="1">
      <c r="A278" s="33">
        <v>44097</v>
      </c>
      <c r="B278" s="150"/>
      <c r="C278" s="150">
        <v>69428</v>
      </c>
      <c r="D278" s="150">
        <v>121159</v>
      </c>
    </row>
    <row r="279" spans="1:4" ht="15" customHeight="1">
      <c r="A279" s="33">
        <v>44098</v>
      </c>
      <c r="B279" s="150"/>
      <c r="C279" s="150">
        <v>69541</v>
      </c>
      <c r="D279" s="150">
        <v>120908</v>
      </c>
    </row>
    <row r="280" spans="1:4" ht="15" customHeight="1">
      <c r="A280" s="33">
        <v>44099</v>
      </c>
      <c r="B280" s="150"/>
      <c r="C280" s="150">
        <v>69575</v>
      </c>
      <c r="D280" s="150">
        <v>120809</v>
      </c>
    </row>
    <row r="281" spans="1:4" ht="15" customHeight="1">
      <c r="A281" s="33">
        <v>44100</v>
      </c>
      <c r="B281" s="150"/>
      <c r="C281" s="150">
        <v>69513</v>
      </c>
      <c r="D281" s="150">
        <v>120884</v>
      </c>
    </row>
    <row r="282" spans="1:4" ht="15" customHeight="1">
      <c r="A282" s="33">
        <v>44101</v>
      </c>
      <c r="B282" s="150"/>
      <c r="C282" s="150">
        <v>69504</v>
      </c>
      <c r="D282" s="150">
        <v>120868</v>
      </c>
    </row>
    <row r="283" spans="1:4" ht="15" customHeight="1">
      <c r="A283" s="33">
        <v>44102</v>
      </c>
      <c r="B283" s="150"/>
      <c r="C283" s="150">
        <v>68806</v>
      </c>
      <c r="D283" s="150">
        <v>120791</v>
      </c>
    </row>
    <row r="284" spans="1:4" ht="15" customHeight="1">
      <c r="A284" s="33">
        <v>44103</v>
      </c>
      <c r="B284" s="150"/>
      <c r="C284" s="150">
        <v>67865</v>
      </c>
      <c r="D284" s="150">
        <v>120816</v>
      </c>
    </row>
    <row r="285" spans="1:4" ht="15" customHeight="1">
      <c r="A285" s="33">
        <v>44104</v>
      </c>
      <c r="B285" s="150"/>
      <c r="C285" s="150">
        <v>67825</v>
      </c>
      <c r="D285" s="150">
        <v>120784</v>
      </c>
    </row>
    <row r="286" spans="1:4" ht="15" customHeight="1">
      <c r="A286" s="33">
        <v>44105</v>
      </c>
      <c r="B286" s="150"/>
      <c r="C286" s="150">
        <v>67837</v>
      </c>
      <c r="D286" s="150">
        <v>120418</v>
      </c>
    </row>
    <row r="287" spans="1:4" ht="15" customHeight="1">
      <c r="A287" s="33">
        <v>44106</v>
      </c>
      <c r="B287" s="150"/>
      <c r="C287" s="150">
        <v>67776</v>
      </c>
      <c r="D287" s="150">
        <v>120140</v>
      </c>
    </row>
    <row r="288" spans="1:4" ht="15" customHeight="1">
      <c r="A288" s="33">
        <v>44107</v>
      </c>
      <c r="B288" s="150"/>
      <c r="C288" s="150">
        <v>67660</v>
      </c>
      <c r="D288" s="150">
        <v>119784</v>
      </c>
    </row>
    <row r="289" spans="1:4" ht="15" customHeight="1">
      <c r="A289" s="33">
        <v>44108</v>
      </c>
      <c r="B289" s="150"/>
      <c r="C289" s="150">
        <v>67431</v>
      </c>
      <c r="D289" s="150">
        <v>119659</v>
      </c>
    </row>
    <row r="290" spans="1:4" ht="15" customHeight="1">
      <c r="A290" s="33">
        <v>44109</v>
      </c>
      <c r="B290" s="150"/>
      <c r="C290" s="150">
        <v>68009</v>
      </c>
      <c r="D290" s="150">
        <v>119575</v>
      </c>
    </row>
    <row r="291" spans="1:4" ht="15" customHeight="1">
      <c r="A291" s="33">
        <v>44110</v>
      </c>
      <c r="B291" s="150"/>
      <c r="C291" s="150">
        <v>68763</v>
      </c>
      <c r="D291" s="150">
        <v>119440</v>
      </c>
    </row>
    <row r="292" spans="1:4" ht="15" customHeight="1">
      <c r="A292" s="33">
        <v>44111</v>
      </c>
      <c r="B292" s="150"/>
      <c r="C292" s="150">
        <v>68571</v>
      </c>
      <c r="D292" s="150">
        <v>119427</v>
      </c>
    </row>
    <row r="293" spans="1:4" ht="15" customHeight="1">
      <c r="A293" s="33">
        <v>44112</v>
      </c>
      <c r="B293" s="150"/>
      <c r="C293" s="150">
        <v>68549</v>
      </c>
      <c r="D293" s="150">
        <v>119591</v>
      </c>
    </row>
    <row r="294" spans="1:4" ht="15" customHeight="1">
      <c r="A294" s="33">
        <v>44113</v>
      </c>
      <c r="B294" s="150"/>
      <c r="C294" s="150">
        <v>68596</v>
      </c>
      <c r="D294" s="150">
        <v>119432</v>
      </c>
    </row>
    <row r="295" spans="1:4" ht="15" customHeight="1">
      <c r="A295" s="33">
        <v>44114</v>
      </c>
      <c r="B295" s="150"/>
      <c r="C295" s="150">
        <v>68643</v>
      </c>
      <c r="D295" s="150">
        <v>119304</v>
      </c>
    </row>
    <row r="296" spans="1:4" ht="15" customHeight="1">
      <c r="A296" s="33">
        <v>44115</v>
      </c>
      <c r="B296" s="150"/>
      <c r="C296" s="150">
        <v>68694</v>
      </c>
      <c r="D296" s="150">
        <v>119017</v>
      </c>
    </row>
    <row r="297" spans="1:4" ht="15" customHeight="1">
      <c r="A297" s="33">
        <v>44116</v>
      </c>
      <c r="B297" s="150"/>
      <c r="C297" s="150">
        <v>68727</v>
      </c>
      <c r="D297" s="150">
        <v>118592</v>
      </c>
    </row>
    <row r="298" spans="1:4" ht="15" customHeight="1">
      <c r="A298" s="33">
        <v>44117</v>
      </c>
      <c r="B298" s="150"/>
      <c r="C298" s="150">
        <v>68674</v>
      </c>
      <c r="D298" s="150">
        <v>118405</v>
      </c>
    </row>
    <row r="299" spans="1:4" ht="15" customHeight="1">
      <c r="A299" s="33">
        <v>44118</v>
      </c>
      <c r="B299" s="150"/>
      <c r="C299" s="150">
        <v>68763</v>
      </c>
      <c r="D299" s="150">
        <v>118221</v>
      </c>
    </row>
    <row r="300" spans="1:4" ht="15" customHeight="1">
      <c r="A300" s="33">
        <v>44119</v>
      </c>
      <c r="B300" s="150"/>
      <c r="C300" s="150">
        <v>68650</v>
      </c>
      <c r="D300" s="150">
        <v>118103</v>
      </c>
    </row>
    <row r="301" spans="1:4" ht="15" customHeight="1">
      <c r="A301" s="33">
        <v>44120</v>
      </c>
      <c r="B301" s="150"/>
      <c r="C301" s="150">
        <v>68687</v>
      </c>
      <c r="D301" s="150">
        <v>118040</v>
      </c>
    </row>
    <row r="302" spans="1:4" ht="15" customHeight="1">
      <c r="A302" s="33">
        <v>44121</v>
      </c>
      <c r="B302" s="150"/>
      <c r="C302" s="150">
        <v>68714</v>
      </c>
      <c r="D302" s="150">
        <v>118134</v>
      </c>
    </row>
    <row r="303" spans="1:4" ht="15" customHeight="1">
      <c r="A303" s="33">
        <v>44122</v>
      </c>
      <c r="B303" s="150"/>
      <c r="C303" s="150">
        <v>68820</v>
      </c>
      <c r="D303" s="150">
        <v>118424</v>
      </c>
    </row>
    <row r="304" spans="1:4" ht="15" customHeight="1">
      <c r="A304" s="33">
        <v>44123</v>
      </c>
      <c r="B304" s="150"/>
      <c r="C304" s="150">
        <v>68754</v>
      </c>
      <c r="D304" s="150">
        <v>118824</v>
      </c>
    </row>
    <row r="305" spans="1:4" ht="15" customHeight="1">
      <c r="A305" s="33">
        <v>44124</v>
      </c>
      <c r="B305" s="150"/>
      <c r="C305" s="150">
        <v>68572</v>
      </c>
      <c r="D305" s="150">
        <v>118808</v>
      </c>
    </row>
    <row r="306" spans="1:4" ht="15" customHeight="1">
      <c r="A306" s="33">
        <v>44125</v>
      </c>
      <c r="B306" s="150"/>
      <c r="C306" s="150">
        <v>68172</v>
      </c>
      <c r="D306" s="150">
        <v>118656</v>
      </c>
    </row>
    <row r="307" spans="1:4" ht="15" customHeight="1">
      <c r="A307" s="33">
        <v>44126</v>
      </c>
      <c r="B307" s="150"/>
      <c r="C307" s="150">
        <v>67978</v>
      </c>
      <c r="D307" s="150">
        <v>118670</v>
      </c>
    </row>
    <row r="308" spans="1:4" ht="15" customHeight="1">
      <c r="A308" s="33">
        <v>44127</v>
      </c>
      <c r="B308" s="150"/>
      <c r="C308" s="150">
        <v>67720</v>
      </c>
      <c r="D308" s="150">
        <v>118805</v>
      </c>
    </row>
    <row r="309" spans="1:4" ht="15" customHeight="1">
      <c r="A309" s="33">
        <v>44128</v>
      </c>
      <c r="B309" s="150"/>
      <c r="C309" s="150">
        <v>67468</v>
      </c>
      <c r="D309" s="150">
        <v>118763</v>
      </c>
    </row>
    <row r="310" spans="1:4" ht="15" customHeight="1">
      <c r="A310" s="33">
        <v>44129</v>
      </c>
      <c r="B310" s="150"/>
      <c r="C310" s="150">
        <v>67106</v>
      </c>
      <c r="D310" s="150">
        <v>118506</v>
      </c>
    </row>
    <row r="311" spans="1:4" ht="15" customHeight="1">
      <c r="A311" s="33">
        <v>44130</v>
      </c>
      <c r="B311" s="150"/>
      <c r="C311" s="150">
        <v>66965</v>
      </c>
      <c r="D311" s="150">
        <v>118220</v>
      </c>
    </row>
    <row r="312" spans="1:4" ht="15" customHeight="1">
      <c r="A312" s="33">
        <v>44131</v>
      </c>
      <c r="B312" s="150"/>
      <c r="C312" s="150">
        <v>66999</v>
      </c>
      <c r="D312" s="150">
        <v>117658</v>
      </c>
    </row>
    <row r="313" spans="1:4" ht="15" customHeight="1">
      <c r="A313" s="33">
        <v>44132</v>
      </c>
      <c r="B313" s="150"/>
      <c r="C313" s="150">
        <v>67058</v>
      </c>
      <c r="D313" s="150">
        <v>117232</v>
      </c>
    </row>
    <row r="314" spans="1:4" ht="15" customHeight="1">
      <c r="A314" s="33">
        <v>44133</v>
      </c>
      <c r="B314" s="150"/>
      <c r="C314" s="150">
        <v>66949</v>
      </c>
      <c r="D314" s="150">
        <v>116577</v>
      </c>
    </row>
    <row r="315" spans="1:4" ht="15" customHeight="1">
      <c r="A315" s="33">
        <v>44134</v>
      </c>
      <c r="B315" s="150"/>
      <c r="C315" s="150">
        <v>67071</v>
      </c>
      <c r="D315" s="150">
        <v>115799</v>
      </c>
    </row>
    <row r="316" spans="1:4" ht="15" customHeight="1">
      <c r="A316" s="33">
        <v>44135</v>
      </c>
      <c r="B316" s="150"/>
      <c r="C316" s="150">
        <v>66972</v>
      </c>
      <c r="D316" s="150">
        <v>114694</v>
      </c>
    </row>
    <row r="317" spans="1:4" ht="15" customHeight="1">
      <c r="A317" s="33">
        <v>44136</v>
      </c>
      <c r="B317" s="150"/>
      <c r="C317" s="150">
        <v>66936</v>
      </c>
      <c r="D317" s="150">
        <v>113614</v>
      </c>
    </row>
    <row r="318" spans="1:4" ht="15" customHeight="1">
      <c r="A318" s="33">
        <v>44137</v>
      </c>
      <c r="B318" s="150"/>
      <c r="C318" s="150">
        <v>67058</v>
      </c>
      <c r="D318" s="150">
        <v>113062</v>
      </c>
    </row>
    <row r="319" spans="1:4" ht="15" customHeight="1">
      <c r="A319" s="33">
        <v>44138</v>
      </c>
      <c r="B319" s="150"/>
      <c r="C319" s="150">
        <v>67328</v>
      </c>
      <c r="D319" s="150">
        <v>112916</v>
      </c>
    </row>
    <row r="320" spans="1:4" ht="15" customHeight="1">
      <c r="A320" s="33">
        <v>44139</v>
      </c>
      <c r="B320" s="150"/>
      <c r="C320" s="150">
        <v>67707</v>
      </c>
      <c r="D320" s="150">
        <v>112929</v>
      </c>
    </row>
    <row r="321" spans="1:4" ht="15" customHeight="1">
      <c r="A321" s="33">
        <v>44140</v>
      </c>
      <c r="B321" s="150"/>
      <c r="C321" s="150">
        <v>68031</v>
      </c>
      <c r="D321" s="150">
        <v>112870</v>
      </c>
    </row>
    <row r="322" spans="1:4" ht="15" customHeight="1">
      <c r="A322" s="33">
        <v>44141</v>
      </c>
      <c r="B322" s="150"/>
      <c r="C322" s="150">
        <v>68100</v>
      </c>
      <c r="D322" s="150">
        <v>112905</v>
      </c>
    </row>
    <row r="323" spans="1:4" ht="15" customHeight="1">
      <c r="A323" s="33">
        <v>44142</v>
      </c>
      <c r="B323" s="150"/>
      <c r="C323" s="150">
        <v>68110</v>
      </c>
      <c r="D323" s="150">
        <v>113230</v>
      </c>
    </row>
    <row r="324" spans="1:4" ht="15" customHeight="1">
      <c r="A324" s="33">
        <v>44143</v>
      </c>
      <c r="B324" s="150"/>
      <c r="C324" s="150">
        <v>68200</v>
      </c>
      <c r="D324" s="150">
        <v>113745</v>
      </c>
    </row>
    <row r="325" spans="1:4" ht="15" customHeight="1">
      <c r="A325" s="33">
        <v>44144</v>
      </c>
      <c r="B325" s="150"/>
      <c r="C325" s="150">
        <v>68019</v>
      </c>
      <c r="D325" s="150">
        <v>113627</v>
      </c>
    </row>
    <row r="326" spans="1:4" ht="15" customHeight="1">
      <c r="A326" s="33">
        <v>44145</v>
      </c>
      <c r="B326" s="150"/>
      <c r="C326" s="150">
        <v>67654</v>
      </c>
      <c r="D326" s="150">
        <v>113634</v>
      </c>
    </row>
    <row r="327" spans="1:4" ht="15" customHeight="1">
      <c r="A327" s="33">
        <v>44146</v>
      </c>
      <c r="B327" s="150"/>
      <c r="C327" s="150">
        <v>67163</v>
      </c>
      <c r="D327" s="150">
        <v>113111</v>
      </c>
    </row>
    <row r="328" spans="1:4" ht="15" customHeight="1">
      <c r="A328" s="33">
        <v>44147</v>
      </c>
      <c r="B328" s="150"/>
      <c r="C328" s="150">
        <v>66855</v>
      </c>
      <c r="D328" s="150">
        <v>112999</v>
      </c>
    </row>
    <row r="329" spans="1:4" ht="15" customHeight="1">
      <c r="A329" s="33">
        <v>44148</v>
      </c>
      <c r="B329" s="150"/>
      <c r="C329" s="150">
        <v>66624</v>
      </c>
      <c r="D329" s="150">
        <v>112996</v>
      </c>
    </row>
    <row r="330" spans="1:4" ht="15" customHeight="1">
      <c r="A330" s="33">
        <v>44149</v>
      </c>
      <c r="B330" s="150"/>
      <c r="C330" s="150">
        <v>66582</v>
      </c>
      <c r="D330" s="150">
        <v>113081</v>
      </c>
    </row>
    <row r="331" spans="1:4" ht="15" customHeight="1">
      <c r="A331" s="33">
        <v>44150</v>
      </c>
      <c r="B331" s="150"/>
      <c r="C331" s="150">
        <v>66515</v>
      </c>
      <c r="D331" s="150">
        <v>113181</v>
      </c>
    </row>
    <row r="332" spans="1:4" ht="15" customHeight="1">
      <c r="A332" s="33">
        <v>44151</v>
      </c>
      <c r="B332" s="150"/>
      <c r="C332" s="150">
        <v>66825</v>
      </c>
      <c r="D332" s="150">
        <v>113160</v>
      </c>
    </row>
    <row r="333" spans="1:4" ht="15" customHeight="1">
      <c r="A333" s="33">
        <v>44152</v>
      </c>
      <c r="B333" s="150"/>
      <c r="C333" s="150">
        <v>67082</v>
      </c>
      <c r="D333" s="150">
        <v>113057</v>
      </c>
    </row>
    <row r="334" spans="1:4" ht="15" customHeight="1">
      <c r="A334" s="33">
        <v>44153</v>
      </c>
      <c r="B334" s="150"/>
      <c r="C334" s="150">
        <v>67413</v>
      </c>
      <c r="D334" s="150">
        <v>113312</v>
      </c>
    </row>
    <row r="335" spans="1:4" ht="15" customHeight="1">
      <c r="A335" s="33">
        <v>44154</v>
      </c>
      <c r="B335" s="150"/>
      <c r="C335" s="150">
        <v>67470</v>
      </c>
      <c r="D335" s="150">
        <v>113319</v>
      </c>
    </row>
    <row r="336" spans="1:4" ht="15" customHeight="1">
      <c r="A336" s="33">
        <v>44155</v>
      </c>
      <c r="B336" s="150"/>
      <c r="C336" s="150">
        <v>67844</v>
      </c>
      <c r="D336" s="150">
        <v>113185</v>
      </c>
    </row>
    <row r="337" spans="1:4" ht="15" customHeight="1">
      <c r="A337" s="33">
        <v>44156</v>
      </c>
      <c r="B337" s="150"/>
      <c r="C337" s="150">
        <v>68428</v>
      </c>
      <c r="D337" s="150">
        <v>113017</v>
      </c>
    </row>
    <row r="338" spans="1:4" ht="15" customHeight="1">
      <c r="A338" s="33">
        <v>44157</v>
      </c>
      <c r="B338" s="150"/>
      <c r="C338" s="150">
        <v>68829</v>
      </c>
      <c r="D338" s="150">
        <v>113000</v>
      </c>
    </row>
    <row r="339" spans="1:4" ht="15" customHeight="1">
      <c r="A339" s="33">
        <v>44158</v>
      </c>
      <c r="B339" s="150"/>
      <c r="C339" s="150">
        <v>68922</v>
      </c>
      <c r="D339" s="150">
        <v>113222</v>
      </c>
    </row>
    <row r="340" spans="1:4" ht="15" customHeight="1">
      <c r="A340" s="33">
        <v>44159</v>
      </c>
      <c r="B340" s="150"/>
      <c r="C340" s="150">
        <v>69478</v>
      </c>
      <c r="D340" s="150">
        <v>113397</v>
      </c>
    </row>
    <row r="341" spans="1:4" ht="15" customHeight="1">
      <c r="A341" s="33">
        <v>44160</v>
      </c>
      <c r="B341" s="150"/>
      <c r="C341" s="1">
        <v>69935</v>
      </c>
      <c r="D341" s="150">
        <v>113148</v>
      </c>
    </row>
    <row r="342" spans="1:4" ht="15" customHeight="1">
      <c r="A342" s="33">
        <v>44161</v>
      </c>
      <c r="B342" s="150"/>
      <c r="C342" s="1">
        <v>68485</v>
      </c>
      <c r="D342" s="150">
        <v>113045</v>
      </c>
    </row>
    <row r="343" spans="1:4" ht="15" customHeight="1">
      <c r="A343" s="33">
        <v>44162</v>
      </c>
      <c r="B343" s="150"/>
      <c r="C343" s="1">
        <v>67027</v>
      </c>
      <c r="D343" s="150">
        <v>113146</v>
      </c>
    </row>
    <row r="344" spans="1:4" ht="15" customHeight="1">
      <c r="A344" s="33">
        <v>44163</v>
      </c>
      <c r="B344" s="150"/>
      <c r="C344" s="1">
        <v>66752</v>
      </c>
      <c r="D344" s="150">
        <v>111726</v>
      </c>
    </row>
    <row r="345" spans="1:4" ht="15" customHeight="1">
      <c r="A345" s="33">
        <v>44164</v>
      </c>
      <c r="B345" s="150"/>
      <c r="C345" s="1">
        <v>66856</v>
      </c>
      <c r="D345" s="150">
        <v>109652</v>
      </c>
    </row>
    <row r="346" spans="1:4" ht="15" customHeight="1">
      <c r="A346" s="33">
        <v>44165</v>
      </c>
      <c r="B346" s="150"/>
      <c r="C346" s="1">
        <v>66934</v>
      </c>
      <c r="D346" s="150">
        <v>109376</v>
      </c>
    </row>
    <row r="347" spans="1:4" ht="15" customHeight="1">
      <c r="A347" s="33">
        <v>44166</v>
      </c>
      <c r="B347" s="150"/>
      <c r="C347" s="1">
        <v>67050</v>
      </c>
      <c r="D347" s="150">
        <v>109789</v>
      </c>
    </row>
    <row r="348" spans="1:4" ht="15" customHeight="1">
      <c r="A348" s="33">
        <v>44167</v>
      </c>
      <c r="B348" s="150"/>
      <c r="C348" s="1">
        <v>67000</v>
      </c>
      <c r="D348" s="150">
        <v>110335</v>
      </c>
    </row>
    <row r="349" spans="1:4" ht="15" customHeight="1">
      <c r="A349" s="33">
        <v>44168</v>
      </c>
      <c r="B349" s="150"/>
      <c r="C349" s="1">
        <v>68761</v>
      </c>
      <c r="D349" s="150">
        <v>110608</v>
      </c>
    </row>
    <row r="350" spans="1:4" ht="15" customHeight="1">
      <c r="A350" s="33">
        <v>44169</v>
      </c>
      <c r="B350" s="150"/>
      <c r="C350" s="1">
        <v>70203</v>
      </c>
      <c r="D350" s="150">
        <v>110739</v>
      </c>
    </row>
    <row r="351" spans="1:4" ht="15" customHeight="1">
      <c r="A351" s="33">
        <v>44170</v>
      </c>
      <c r="B351" s="150"/>
      <c r="C351" s="1">
        <v>70232</v>
      </c>
      <c r="D351" s="150">
        <v>112247</v>
      </c>
    </row>
    <row r="352" spans="1:4" ht="15" customHeight="1">
      <c r="A352" s="33">
        <v>44171</v>
      </c>
      <c r="B352" s="150"/>
      <c r="C352" s="1">
        <v>69937</v>
      </c>
      <c r="D352" s="150">
        <v>114178</v>
      </c>
    </row>
    <row r="353" spans="1:4" ht="15" customHeight="1">
      <c r="A353" s="33">
        <v>44172</v>
      </c>
      <c r="B353" s="150"/>
      <c r="C353" s="1">
        <v>69712</v>
      </c>
      <c r="D353" s="150">
        <v>114148</v>
      </c>
    </row>
    <row r="354" spans="1:4" ht="15" customHeight="1">
      <c r="A354" s="33">
        <v>44173</v>
      </c>
      <c r="B354" s="150"/>
      <c r="C354" s="1">
        <v>69293</v>
      </c>
      <c r="D354" s="150">
        <v>113480</v>
      </c>
    </row>
    <row r="355" spans="1:4" ht="15" customHeight="1">
      <c r="A355" s="33">
        <v>44174</v>
      </c>
      <c r="B355" s="150"/>
      <c r="C355" s="1">
        <v>69287</v>
      </c>
      <c r="D355" s="150">
        <v>112977</v>
      </c>
    </row>
    <row r="356" spans="1:4" ht="15" customHeight="1">
      <c r="A356" s="33">
        <v>44175</v>
      </c>
      <c r="B356" s="150"/>
      <c r="C356" s="1">
        <v>69369</v>
      </c>
      <c r="D356" s="150">
        <v>112666</v>
      </c>
    </row>
    <row r="357" spans="1:4" ht="15" customHeight="1">
      <c r="A357" s="33">
        <v>44176</v>
      </c>
      <c r="B357" s="150"/>
      <c r="C357" s="1">
        <v>69331</v>
      </c>
      <c r="D357" s="150">
        <v>112482</v>
      </c>
    </row>
    <row r="358" spans="1:4" ht="15" customHeight="1">
      <c r="A358" s="33">
        <v>44177</v>
      </c>
      <c r="B358" s="150"/>
      <c r="C358" s="1">
        <v>69305</v>
      </c>
      <c r="D358" s="150">
        <v>112586</v>
      </c>
    </row>
    <row r="359" spans="1:4" ht="15" customHeight="1">
      <c r="A359" s="33">
        <v>44178</v>
      </c>
      <c r="B359" s="150"/>
      <c r="C359" s="1">
        <v>69373</v>
      </c>
      <c r="D359" s="150">
        <v>112541</v>
      </c>
    </row>
    <row r="360" spans="1:4" ht="15" customHeight="1">
      <c r="A360" s="33">
        <v>44179</v>
      </c>
      <c r="B360" s="150"/>
      <c r="C360" s="1">
        <v>69630</v>
      </c>
      <c r="D360" s="150">
        <v>112630</v>
      </c>
    </row>
    <row r="361" spans="1:4" ht="15" customHeight="1">
      <c r="A361" s="33">
        <v>44180</v>
      </c>
      <c r="B361" s="150"/>
      <c r="C361" s="1">
        <v>69957</v>
      </c>
      <c r="D361" s="150">
        <v>112699</v>
      </c>
    </row>
    <row r="362" spans="1:4" ht="15" customHeight="1">
      <c r="A362" s="33">
        <v>44181</v>
      </c>
      <c r="B362" s="150"/>
      <c r="C362" s="1">
        <v>69970</v>
      </c>
      <c r="D362" s="150">
        <v>112960</v>
      </c>
    </row>
    <row r="363" spans="1:4" ht="15" customHeight="1">
      <c r="A363" s="33">
        <v>44182</v>
      </c>
      <c r="B363" s="150"/>
      <c r="C363" s="1">
        <v>70467</v>
      </c>
      <c r="D363" s="150">
        <v>113087</v>
      </c>
    </row>
    <row r="364" spans="1:4" ht="15" customHeight="1">
      <c r="A364" s="33">
        <v>44183</v>
      </c>
      <c r="B364" s="150"/>
      <c r="C364" s="1">
        <v>71713</v>
      </c>
      <c r="D364" s="150">
        <v>113424</v>
      </c>
    </row>
    <row r="365" spans="1:4" ht="15" customHeight="1">
      <c r="A365" s="33">
        <v>44184</v>
      </c>
      <c r="B365" s="150"/>
      <c r="C365" s="1">
        <v>73470</v>
      </c>
      <c r="D365" s="150">
        <v>113870</v>
      </c>
    </row>
    <row r="366" spans="1:4" ht="15" customHeight="1">
      <c r="A366" s="33">
        <v>44185</v>
      </c>
      <c r="B366" s="150"/>
      <c r="C366" s="1">
        <v>74882</v>
      </c>
      <c r="D366" s="150">
        <v>114577</v>
      </c>
    </row>
    <row r="367" spans="1:4" ht="15" customHeight="1">
      <c r="A367" s="33">
        <v>44186</v>
      </c>
      <c r="B367" s="150"/>
      <c r="C367" s="1">
        <v>75547</v>
      </c>
      <c r="D367" s="150">
        <v>115925</v>
      </c>
    </row>
    <row r="368" spans="1:4" ht="15" customHeight="1">
      <c r="A368" s="33">
        <v>44187</v>
      </c>
      <c r="B368" s="150"/>
      <c r="C368" s="1">
        <v>76392</v>
      </c>
      <c r="D368" s="150">
        <v>116823</v>
      </c>
    </row>
    <row r="369" spans="1:4" ht="15" customHeight="1">
      <c r="A369" s="33">
        <v>44188</v>
      </c>
      <c r="B369" s="150"/>
      <c r="C369" s="1">
        <v>77428</v>
      </c>
      <c r="D369" s="150">
        <v>116967</v>
      </c>
    </row>
    <row r="370" spans="1:4" ht="15" customHeight="1">
      <c r="A370" s="33">
        <v>44189</v>
      </c>
      <c r="B370" s="150"/>
      <c r="C370" s="1">
        <v>76280</v>
      </c>
      <c r="D370" s="150">
        <v>115534</v>
      </c>
    </row>
    <row r="371" spans="1:4" ht="15" customHeight="1">
      <c r="A371" s="33">
        <v>44190</v>
      </c>
      <c r="B371" s="150"/>
      <c r="C371" s="1">
        <v>72310</v>
      </c>
      <c r="D371" s="150">
        <v>111321</v>
      </c>
    </row>
    <row r="372" spans="1:4" ht="15" customHeight="1">
      <c r="A372" s="33">
        <v>44191</v>
      </c>
      <c r="B372" s="150"/>
      <c r="C372" s="1">
        <v>70896</v>
      </c>
      <c r="D372" s="150">
        <v>109471</v>
      </c>
    </row>
    <row r="373" spans="1:4" ht="15" customHeight="1">
      <c r="A373" s="33">
        <v>44192</v>
      </c>
      <c r="B373" s="150"/>
      <c r="C373" s="1">
        <v>70461</v>
      </c>
      <c r="D373" s="150">
        <v>108607</v>
      </c>
    </row>
    <row r="374" spans="1:4" ht="15" customHeight="1">
      <c r="A374" s="33">
        <v>44193</v>
      </c>
      <c r="B374" s="150"/>
      <c r="C374" s="1">
        <v>70028</v>
      </c>
      <c r="D374" s="150">
        <v>108049</v>
      </c>
    </row>
    <row r="375" spans="1:4" ht="15" customHeight="1">
      <c r="A375" s="33">
        <v>44194</v>
      </c>
      <c r="B375" s="150"/>
      <c r="C375" s="1">
        <v>69488</v>
      </c>
      <c r="D375" s="150">
        <v>107679</v>
      </c>
    </row>
    <row r="376" spans="1:4" ht="15" customHeight="1">
      <c r="A376" s="33">
        <v>44195</v>
      </c>
      <c r="B376" s="150"/>
      <c r="C376" s="1">
        <v>69117</v>
      </c>
      <c r="D376" s="150">
        <v>107173</v>
      </c>
    </row>
    <row r="377" spans="1:4" ht="15" customHeight="1">
      <c r="A377" s="33">
        <v>44196</v>
      </c>
      <c r="B377" s="150"/>
      <c r="C377" s="1">
        <v>68899</v>
      </c>
      <c r="D377" s="150">
        <v>107148</v>
      </c>
    </row>
  </sheetData>
  <pageMargins left="0.7" right="0.7" top="0.75" bottom="0.75" header="0.3" footer="0.3"/>
  <pageSetup paperSize="9" scale="95"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9718B5-017F-402A-BB99-9157F9EA665D}">
  <sheetPr codeName="Sheet47"/>
  <dimension ref="A1:K248"/>
  <sheetViews>
    <sheetView showGridLines="0" zoomScaleNormal="100" workbookViewId="0">
      <pane xSplit="1" ySplit="15" topLeftCell="C28"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
  <cols>
    <col min="1" max="1" width="14.28515625" style="124" bestFit="1" customWidth="1"/>
    <col min="2" max="16384" width="9.140625" style="124"/>
  </cols>
  <sheetData>
    <row r="1" spans="1:11">
      <c r="A1" s="91"/>
      <c r="B1" s="123"/>
    </row>
    <row r="2" spans="1:11">
      <c r="A2" s="91" t="s">
        <v>0</v>
      </c>
      <c r="B2" s="124" t="s">
        <v>227</v>
      </c>
    </row>
    <row r="3" spans="1:11">
      <c r="A3" s="91" t="s">
        <v>5</v>
      </c>
      <c r="B3" s="1" t="s">
        <v>317</v>
      </c>
      <c r="K3" s="1"/>
    </row>
    <row r="4" spans="1:11">
      <c r="A4" s="91" t="s">
        <v>8</v>
      </c>
      <c r="B4" s="1" t="s">
        <v>253</v>
      </c>
      <c r="K4" s="1"/>
    </row>
    <row r="5" spans="1:11">
      <c r="A5" s="91" t="s">
        <v>17</v>
      </c>
      <c r="B5" s="1" t="s">
        <v>254</v>
      </c>
      <c r="K5" s="1"/>
    </row>
    <row r="6" spans="1:11">
      <c r="A6" s="91" t="s">
        <v>4</v>
      </c>
      <c r="B6" s="125" t="s">
        <v>24</v>
      </c>
      <c r="K6" s="1"/>
    </row>
    <row r="7" spans="1:11">
      <c r="A7" s="91" t="s">
        <v>9</v>
      </c>
      <c r="B7" s="125" t="s">
        <v>40</v>
      </c>
      <c r="K7" s="1"/>
    </row>
    <row r="8" spans="1:11">
      <c r="A8" s="91"/>
      <c r="B8" s="126" t="s">
        <v>35</v>
      </c>
      <c r="K8" s="1"/>
    </row>
    <row r="9" spans="1:11">
      <c r="A9" s="124" t="s">
        <v>1</v>
      </c>
      <c r="B9" s="127" t="s">
        <v>6</v>
      </c>
    </row>
    <row r="10" spans="1:11">
      <c r="B10" s="124" t="s">
        <v>251</v>
      </c>
    </row>
    <row r="11" spans="1:11">
      <c r="B11" s="128" t="s">
        <v>252</v>
      </c>
    </row>
    <row r="14" spans="1:11">
      <c r="B14" s="124" t="s">
        <v>228</v>
      </c>
      <c r="C14" s="124" t="s">
        <v>229</v>
      </c>
      <c r="D14" s="124" t="s">
        <v>230</v>
      </c>
      <c r="E14" s="124" t="s">
        <v>358</v>
      </c>
    </row>
    <row r="15" spans="1:11">
      <c r="B15" s="124" t="s">
        <v>231</v>
      </c>
      <c r="C15" s="124" t="s">
        <v>232</v>
      </c>
      <c r="D15" s="124" t="s">
        <v>332</v>
      </c>
      <c r="E15" s="124" t="s">
        <v>359</v>
      </c>
    </row>
    <row r="16" spans="1:11">
      <c r="A16" s="138">
        <v>43101</v>
      </c>
      <c r="B16" s="139">
        <v>1</v>
      </c>
      <c r="C16" s="139">
        <v>1</v>
      </c>
      <c r="D16" s="139">
        <v>1</v>
      </c>
      <c r="E16" s="139">
        <v>1</v>
      </c>
      <c r="F16" s="132"/>
      <c r="G16" s="132"/>
    </row>
    <row r="17" spans="1:7">
      <c r="A17" s="138">
        <v>43132</v>
      </c>
      <c r="B17" s="139">
        <v>1.0125686812441315</v>
      </c>
      <c r="C17" s="139">
        <v>1.0086328907392388</v>
      </c>
      <c r="D17" s="139">
        <v>1.005345904957901</v>
      </c>
      <c r="E17" s="139">
        <v>1.0105345185863024</v>
      </c>
      <c r="F17" s="132"/>
      <c r="G17" s="132"/>
    </row>
    <row r="18" spans="1:7">
      <c r="A18" s="138">
        <v>43160</v>
      </c>
      <c r="B18" s="139">
        <v>1.0089526430437861</v>
      </c>
      <c r="C18" s="139">
        <v>1.0175087825602522</v>
      </c>
      <c r="D18" s="139">
        <v>0.9765634533140708</v>
      </c>
      <c r="E18" s="139">
        <v>1.0069777707082048</v>
      </c>
      <c r="F18" s="132"/>
      <c r="G18" s="132"/>
    </row>
    <row r="19" spans="1:7">
      <c r="A19" s="138">
        <v>43191</v>
      </c>
      <c r="B19" s="139">
        <v>0.99103471594303227</v>
      </c>
      <c r="C19" s="139">
        <v>1.0074230551111876</v>
      </c>
      <c r="D19" s="139">
        <v>1.0166462620628065</v>
      </c>
      <c r="E19" s="139">
        <v>0.9989110815416794</v>
      </c>
      <c r="F19" s="132"/>
      <c r="G19" s="132"/>
    </row>
    <row r="20" spans="1:7">
      <c r="A20" s="138">
        <v>43221</v>
      </c>
      <c r="B20" s="139">
        <v>0.97460736925690461</v>
      </c>
      <c r="C20" s="139">
        <v>1.1221588408799745</v>
      </c>
      <c r="D20" s="139">
        <v>1.0162530852351568</v>
      </c>
      <c r="E20" s="139">
        <v>1.0203883782819707</v>
      </c>
      <c r="F20" s="132"/>
      <c r="G20" s="132"/>
    </row>
    <row r="21" spans="1:7">
      <c r="A21" s="138">
        <v>43252</v>
      </c>
      <c r="B21" s="139">
        <v>0.98388121480889035</v>
      </c>
      <c r="C21" s="139">
        <v>1.1402787874178235</v>
      </c>
      <c r="D21" s="139">
        <v>1.0074643600035038</v>
      </c>
      <c r="E21" s="139">
        <v>1.0296721399238886</v>
      </c>
      <c r="F21" s="132"/>
      <c r="G21" s="132"/>
    </row>
    <row r="22" spans="1:7">
      <c r="A22" s="138">
        <v>43282</v>
      </c>
      <c r="B22" s="139">
        <v>0.99545001734139371</v>
      </c>
      <c r="C22" s="139">
        <v>1.1750259800331695</v>
      </c>
      <c r="D22" s="139">
        <v>1.0414523956256923</v>
      </c>
      <c r="E22" s="139">
        <v>1.0505445047155781</v>
      </c>
      <c r="F22" s="132"/>
      <c r="G22" s="132"/>
    </row>
    <row r="23" spans="1:7">
      <c r="A23" s="138">
        <v>43313</v>
      </c>
      <c r="B23" s="139">
        <v>0.9920034834292234</v>
      </c>
      <c r="C23" s="139">
        <v>1.2738108405909088</v>
      </c>
      <c r="D23" s="139">
        <v>1.0828537527779736</v>
      </c>
      <c r="E23" s="139">
        <v>1.0809448954811292</v>
      </c>
      <c r="F23" s="132"/>
      <c r="G23" s="132"/>
    </row>
    <row r="24" spans="1:7">
      <c r="A24" s="138">
        <v>43344</v>
      </c>
      <c r="B24" s="139">
        <v>0.9909959235416107</v>
      </c>
      <c r="C24" s="139">
        <v>1.2730438735160703</v>
      </c>
      <c r="D24" s="139">
        <v>1.0892049011274061</v>
      </c>
      <c r="E24" s="139">
        <v>1.0809817975394675</v>
      </c>
      <c r="F24" s="132"/>
      <c r="G24" s="132"/>
    </row>
    <row r="25" spans="1:7">
      <c r="A25" s="138">
        <v>43374</v>
      </c>
      <c r="B25" s="139">
        <v>0.9895079761216844</v>
      </c>
      <c r="C25" s="139">
        <v>1.3328652748736709</v>
      </c>
      <c r="D25" s="139">
        <v>1.1073951716833292</v>
      </c>
      <c r="E25" s="139">
        <v>1.0988321689779716</v>
      </c>
      <c r="F25" s="132"/>
      <c r="G25" s="132"/>
    </row>
    <row r="26" spans="1:7">
      <c r="A26" s="138">
        <v>43405</v>
      </c>
      <c r="B26" s="139">
        <v>0.98731855584054029</v>
      </c>
      <c r="C26" s="139">
        <v>1.3611731948135679</v>
      </c>
      <c r="D26" s="139">
        <v>1.0977599242034122</v>
      </c>
      <c r="E26" s="139">
        <v>1.1039697793638641</v>
      </c>
      <c r="F26" s="132"/>
      <c r="G26" s="132"/>
    </row>
    <row r="27" spans="1:7">
      <c r="A27" s="138">
        <v>43435</v>
      </c>
      <c r="B27" s="139">
        <v>0.99395980487256497</v>
      </c>
      <c r="C27" s="139">
        <v>1.3020799009396915</v>
      </c>
      <c r="D27" s="139">
        <v>1.0983035952471971</v>
      </c>
      <c r="E27" s="139">
        <v>1.0918723160086066</v>
      </c>
      <c r="F27" s="132"/>
      <c r="G27" s="132"/>
    </row>
    <row r="28" spans="1:7">
      <c r="A28" s="138">
        <v>43466</v>
      </c>
      <c r="B28" s="139">
        <v>0.99388086545575904</v>
      </c>
      <c r="C28" s="139">
        <v>1.4011417260480596</v>
      </c>
      <c r="D28" s="139">
        <v>1.1122037621155685</v>
      </c>
      <c r="E28" s="139">
        <v>1.1206912763335928</v>
      </c>
      <c r="F28" s="132"/>
      <c r="G28" s="132"/>
    </row>
    <row r="29" spans="1:7">
      <c r="A29" s="138">
        <v>43497</v>
      </c>
      <c r="B29" s="139">
        <v>0.98913249862773989</v>
      </c>
      <c r="C29" s="139">
        <v>1.4692922887717437</v>
      </c>
      <c r="D29" s="139">
        <v>1.1211555332513803</v>
      </c>
      <c r="E29" s="139">
        <v>1.137646829980151</v>
      </c>
      <c r="F29" s="132"/>
      <c r="G29" s="132"/>
    </row>
    <row r="30" spans="1:7">
      <c r="A30" s="138">
        <v>43525</v>
      </c>
      <c r="B30" s="139">
        <v>0.99167456535722454</v>
      </c>
      <c r="C30" s="139">
        <v>1.4591015258452069</v>
      </c>
      <c r="D30" s="139">
        <v>1.1171018782923474</v>
      </c>
      <c r="E30" s="139">
        <v>1.1358389491222864</v>
      </c>
      <c r="F30" s="132"/>
      <c r="G30" s="132"/>
    </row>
    <row r="31" spans="1:7">
      <c r="A31" s="138">
        <v>43556</v>
      </c>
      <c r="B31" s="139">
        <v>1.0604326350313129</v>
      </c>
      <c r="C31" s="139">
        <v>1.4518780450780635</v>
      </c>
      <c r="D31" s="139">
        <v>1.0999334864739589</v>
      </c>
      <c r="E31" s="139">
        <v>1.1724449324509389</v>
      </c>
      <c r="F31" s="132"/>
      <c r="G31" s="132"/>
    </row>
    <row r="32" spans="1:7">
      <c r="A32" s="138">
        <v>43586</v>
      </c>
      <c r="B32" s="139">
        <v>1.0836840768858254</v>
      </c>
      <c r="C32" s="139">
        <v>1.4474376963404731</v>
      </c>
      <c r="D32" s="139">
        <v>1.1137190075270542</v>
      </c>
      <c r="E32" s="139">
        <v>1.1868849159048824</v>
      </c>
      <c r="F32" s="132"/>
      <c r="G32" s="132"/>
    </row>
    <row r="33" spans="1:7">
      <c r="A33" s="138">
        <v>43617</v>
      </c>
      <c r="B33" s="139">
        <v>1.0725025135584607</v>
      </c>
      <c r="C33" s="139">
        <v>1.3930565832699739</v>
      </c>
      <c r="D33" s="139">
        <v>1.1261523053325757</v>
      </c>
      <c r="E33" s="139">
        <v>1.1670628630274122</v>
      </c>
      <c r="F33" s="132"/>
      <c r="G33" s="132"/>
    </row>
    <row r="34" spans="1:7">
      <c r="A34" s="138">
        <v>43647</v>
      </c>
      <c r="B34" s="139">
        <v>1.0781068822342668</v>
      </c>
      <c r="C34" s="139">
        <v>1.4797801446938743</v>
      </c>
      <c r="D34" s="139">
        <v>1.1032418082308928</v>
      </c>
      <c r="E34" s="139">
        <v>1.1909976603047976</v>
      </c>
      <c r="F34" s="132"/>
      <c r="G34" s="132"/>
    </row>
    <row r="35" spans="1:7">
      <c r="A35" s="138">
        <v>43678</v>
      </c>
      <c r="B35" s="139">
        <v>1.0921080118622482</v>
      </c>
      <c r="C35" s="139">
        <v>1.3903661425437246</v>
      </c>
      <c r="D35" s="139">
        <v>1.1011169793117208</v>
      </c>
      <c r="E35" s="139">
        <v>1.1746495810423505</v>
      </c>
      <c r="F35" s="132"/>
      <c r="G35" s="132"/>
    </row>
    <row r="36" spans="1:7">
      <c r="A36" s="138">
        <v>43709</v>
      </c>
      <c r="B36" s="139">
        <v>1.1004037505645914</v>
      </c>
      <c r="C36" s="139">
        <v>1.3561700870790474</v>
      </c>
      <c r="D36" s="139">
        <v>1.0950282371477476</v>
      </c>
      <c r="E36" s="139">
        <v>1.1694432323114081</v>
      </c>
      <c r="F36" s="132"/>
      <c r="G36" s="132"/>
    </row>
    <row r="37" spans="1:7">
      <c r="A37" s="138">
        <v>43739</v>
      </c>
      <c r="B37" s="139">
        <v>1.1284401816230443</v>
      </c>
      <c r="C37" s="139">
        <v>1.3563362769319163</v>
      </c>
      <c r="D37" s="139">
        <v>1.0925785950257298</v>
      </c>
      <c r="E37" s="139">
        <v>1.1858234636421265</v>
      </c>
      <c r="F37" s="132"/>
      <c r="G37" s="132"/>
    </row>
    <row r="38" spans="1:7">
      <c r="A38" s="138">
        <v>43770</v>
      </c>
      <c r="B38" s="139">
        <v>1.1386751720622192</v>
      </c>
      <c r="C38" s="139">
        <v>1.4211210655812694</v>
      </c>
      <c r="D38" s="139">
        <v>1.1060703353507844</v>
      </c>
      <c r="E38" s="139">
        <v>1.211368895283804</v>
      </c>
      <c r="F38" s="132"/>
      <c r="G38" s="132"/>
    </row>
    <row r="39" spans="1:7">
      <c r="A39" s="138">
        <v>43800</v>
      </c>
      <c r="B39" s="139">
        <v>1.1654302650604667</v>
      </c>
      <c r="C39" s="139">
        <v>1.400917390399625</v>
      </c>
      <c r="D39" s="139">
        <v>1.0975879579628587</v>
      </c>
      <c r="E39" s="139">
        <v>1.2206297968394915</v>
      </c>
      <c r="F39" s="132"/>
      <c r="G39" s="132"/>
    </row>
    <row r="40" spans="1:7">
      <c r="A40" s="138">
        <v>43831</v>
      </c>
      <c r="B40" s="139">
        <v>1.1484496203775449</v>
      </c>
      <c r="C40" s="139">
        <v>1.3952207435051731</v>
      </c>
      <c r="D40" s="139">
        <v>1.1201639509621042</v>
      </c>
      <c r="E40" s="139">
        <v>1.2119883809302805</v>
      </c>
      <c r="F40" s="132"/>
      <c r="G40" s="132"/>
    </row>
    <row r="41" spans="1:7">
      <c r="A41" s="138">
        <v>43862</v>
      </c>
      <c r="B41" s="139">
        <v>1.1646096890179494</v>
      </c>
      <c r="C41" s="139">
        <v>1.4126302490223002</v>
      </c>
      <c r="D41" s="139">
        <v>1.0896474492344641</v>
      </c>
      <c r="E41" s="139">
        <v>1.222280349633345</v>
      </c>
      <c r="F41" s="132"/>
      <c r="G41" s="132"/>
    </row>
    <row r="42" spans="1:7">
      <c r="A42" s="138">
        <v>43891</v>
      </c>
      <c r="B42" s="139">
        <v>1.1746211247386569</v>
      </c>
      <c r="C42" s="139">
        <v>1.4682649490096433</v>
      </c>
      <c r="D42" s="139">
        <v>1.1323231345012863</v>
      </c>
      <c r="E42" s="139">
        <v>1.2490794616506777</v>
      </c>
      <c r="F42" s="132"/>
      <c r="G42" s="132"/>
    </row>
    <row r="43" spans="1:7">
      <c r="A43" s="138">
        <v>43922</v>
      </c>
      <c r="B43" s="139">
        <v>1.1577025043916187</v>
      </c>
      <c r="C43" s="139">
        <v>1.606236503893653</v>
      </c>
      <c r="D43" s="139">
        <v>1.1417343211836994</v>
      </c>
      <c r="E43" s="139">
        <v>1.2779060149625938</v>
      </c>
      <c r="F43" s="132"/>
      <c r="G43" s="132"/>
    </row>
    <row r="44" spans="1:7">
      <c r="A44" s="138">
        <v>43952</v>
      </c>
      <c r="B44" s="139">
        <v>1.0846794950933485</v>
      </c>
      <c r="C44" s="139">
        <v>1.5843059317018062</v>
      </c>
      <c r="D44" s="139">
        <v>1.1652337762415304</v>
      </c>
      <c r="E44" s="139">
        <v>1.2316566115115488</v>
      </c>
    </row>
    <row r="45" spans="1:7">
      <c r="A45" s="138">
        <v>43983</v>
      </c>
      <c r="B45" s="139">
        <v>1.0739959552628962</v>
      </c>
      <c r="C45" s="139">
        <v>1.4056268494828927</v>
      </c>
      <c r="D45" s="139">
        <v>1.1749281322435734</v>
      </c>
      <c r="E45" s="139">
        <v>1.177866700385225</v>
      </c>
    </row>
    <row r="46" spans="1:7">
      <c r="A46" s="138">
        <v>44013</v>
      </c>
      <c r="B46" s="139">
        <v>1.0577225012212241</v>
      </c>
      <c r="C46" s="139">
        <v>1.3995406011769196</v>
      </c>
      <c r="D46" s="139">
        <v>1.2098826414716415</v>
      </c>
      <c r="E46" s="139">
        <v>1.1711858540386502</v>
      </c>
    </row>
    <row r="47" spans="1:7">
      <c r="A47" s="138">
        <v>44044</v>
      </c>
      <c r="B47" s="139">
        <v>1.0537063461601737</v>
      </c>
      <c r="C47" s="139">
        <v>1.4324227235851348</v>
      </c>
      <c r="D47" s="139">
        <v>1.2299651225621402</v>
      </c>
      <c r="E47" s="139">
        <v>1.1804384444415974</v>
      </c>
    </row>
    <row r="48" spans="1:7">
      <c r="A48" s="138">
        <v>44075</v>
      </c>
      <c r="B48" s="139">
        <v>1.0482467323790097</v>
      </c>
      <c r="C48" s="139">
        <v>1.4295638968810476</v>
      </c>
      <c r="D48" s="139">
        <v>1.2584309454160911</v>
      </c>
      <c r="E48" s="139">
        <v>1.1802008537488722</v>
      </c>
    </row>
    <row r="49" spans="1:10">
      <c r="A49" s="138">
        <v>44105</v>
      </c>
      <c r="B49" s="139">
        <v>1.0366984905194272</v>
      </c>
      <c r="C49" s="139">
        <v>1.3599866701560759</v>
      </c>
      <c r="D49" s="139">
        <v>1.2969519001781478</v>
      </c>
      <c r="E49" s="139">
        <v>1.1594866476765142</v>
      </c>
    </row>
    <row r="50" spans="1:10">
      <c r="A50" s="138">
        <v>44136</v>
      </c>
      <c r="B50" s="139">
        <v>1.0633190853763084</v>
      </c>
      <c r="C50" s="139">
        <v>1.33978846334962</v>
      </c>
      <c r="D50" s="139">
        <v>1.340526852680292</v>
      </c>
      <c r="E50" s="139">
        <v>1.1755937119026907</v>
      </c>
    </row>
    <row r="51" spans="1:10">
      <c r="A51" s="138">
        <v>44166</v>
      </c>
      <c r="B51" s="139">
        <v>1.0383288325008506</v>
      </c>
      <c r="C51" s="139">
        <v>1.356134141494457</v>
      </c>
      <c r="D51" s="139">
        <v>1.3713903422703513</v>
      </c>
      <c r="E51" s="139">
        <v>1.169306497191315</v>
      </c>
    </row>
    <row r="52" spans="1:10">
      <c r="A52" s="138">
        <v>44197</v>
      </c>
      <c r="B52" s="139">
        <v>1.0308581461719668</v>
      </c>
      <c r="C52" s="139">
        <v>1.4405273888464012</v>
      </c>
      <c r="D52" s="139">
        <v>1.4123917137180473</v>
      </c>
      <c r="E52" s="139">
        <v>1.1933373252684363</v>
      </c>
    </row>
    <row r="53" spans="1:10">
      <c r="A53" s="138">
        <v>44228</v>
      </c>
      <c r="B53" s="139">
        <v>1.0388217058538272</v>
      </c>
      <c r="C53" s="139">
        <v>1.4278897872777709</v>
      </c>
      <c r="D53" s="139">
        <v>1.4888048348425733</v>
      </c>
      <c r="E53" s="139">
        <v>1.204787451116617</v>
      </c>
    </row>
    <row r="54" spans="1:10">
      <c r="A54" s="138">
        <v>44256</v>
      </c>
      <c r="B54" s="139">
        <v>1.1093737005460056</v>
      </c>
      <c r="C54" s="139">
        <v>1.4385996061012165</v>
      </c>
      <c r="D54" s="139">
        <v>1.5141693302463914</v>
      </c>
      <c r="E54" s="139">
        <v>1.253008054482547</v>
      </c>
    </row>
    <row r="55" spans="1:10">
      <c r="A55" s="138">
        <v>44287</v>
      </c>
      <c r="B55" s="139">
        <v>1.1229468033543875</v>
      </c>
      <c r="C55" s="139">
        <v>1.4071069607360642</v>
      </c>
      <c r="D55" s="139">
        <v>1.5358976272819518</v>
      </c>
      <c r="E55" s="139">
        <v>1.2553752795318487</v>
      </c>
      <c r="G55" s="139"/>
      <c r="H55" s="139"/>
      <c r="I55" s="139"/>
      <c r="J55" s="139"/>
    </row>
    <row r="56" spans="1:10">
      <c r="A56" s="138">
        <v>44317</v>
      </c>
      <c r="B56" s="139">
        <v>1.1170870524618175</v>
      </c>
      <c r="C56" s="139">
        <v>1.4681777156725571</v>
      </c>
      <c r="D56" s="139">
        <v>1.5328064770258252</v>
      </c>
      <c r="E56" s="139">
        <v>1.2681375968862729</v>
      </c>
    </row>
    <row r="57" spans="1:10">
      <c r="A57" s="138">
        <v>44348</v>
      </c>
      <c r="B57" s="139">
        <v>1.1252887619079857</v>
      </c>
      <c r="C57" s="139">
        <v>1.5515723727305117</v>
      </c>
      <c r="D57" s="139">
        <v>1.5674578479409782</v>
      </c>
      <c r="E57" s="139">
        <v>1.3003647935153966</v>
      </c>
    </row>
    <row r="58" spans="1:10">
      <c r="A58" s="138">
        <v>44378</v>
      </c>
      <c r="B58" s="139">
        <v>1.1186643340266813</v>
      </c>
      <c r="C58" s="139">
        <v>1.5471410249920914</v>
      </c>
      <c r="D58" s="139">
        <v>1.5943886831637479</v>
      </c>
      <c r="E58" s="139">
        <v>1.298801955816077</v>
      </c>
    </row>
    <row r="59" spans="1:10">
      <c r="A59" s="130"/>
      <c r="B59" s="129"/>
      <c r="C59" s="129"/>
      <c r="D59" s="129"/>
    </row>
    <row r="60" spans="1:10">
      <c r="A60" s="130"/>
      <c r="B60" s="129"/>
      <c r="C60" s="129"/>
      <c r="D60" s="129"/>
    </row>
    <row r="61" spans="1:10">
      <c r="A61" s="130"/>
      <c r="B61" s="129"/>
      <c r="C61" s="129"/>
      <c r="D61" s="129"/>
    </row>
    <row r="62" spans="1:10">
      <c r="A62" s="130"/>
      <c r="B62" s="129"/>
      <c r="C62" s="129"/>
      <c r="D62" s="129"/>
    </row>
    <row r="63" spans="1:10">
      <c r="A63" s="130"/>
      <c r="B63" s="129"/>
      <c r="C63" s="129"/>
      <c r="D63" s="129"/>
    </row>
    <row r="64" spans="1:10">
      <c r="A64" s="130"/>
      <c r="B64" s="129"/>
      <c r="C64" s="129"/>
      <c r="D64" s="129"/>
    </row>
    <row r="65" spans="1:4">
      <c r="A65" s="130"/>
      <c r="B65" s="129"/>
      <c r="C65" s="129"/>
      <c r="D65" s="129"/>
    </row>
    <row r="66" spans="1:4">
      <c r="A66" s="130"/>
      <c r="B66" s="129"/>
      <c r="C66" s="129"/>
      <c r="D66" s="129"/>
    </row>
    <row r="67" spans="1:4">
      <c r="A67" s="130"/>
      <c r="B67" s="129"/>
      <c r="C67" s="129"/>
      <c r="D67" s="129"/>
    </row>
    <row r="68" spans="1:4">
      <c r="A68" s="130"/>
      <c r="B68" s="129"/>
      <c r="C68" s="129"/>
      <c r="D68" s="129"/>
    </row>
    <row r="69" spans="1:4">
      <c r="A69" s="130"/>
      <c r="B69" s="129"/>
      <c r="C69" s="129"/>
      <c r="D69" s="129"/>
    </row>
    <row r="70" spans="1:4">
      <c r="A70" s="130"/>
      <c r="B70" s="129"/>
      <c r="C70" s="129"/>
      <c r="D70" s="129"/>
    </row>
    <row r="71" spans="1:4">
      <c r="A71" s="130"/>
      <c r="B71" s="129"/>
      <c r="C71" s="129"/>
      <c r="D71" s="129"/>
    </row>
    <row r="72" spans="1:4">
      <c r="A72" s="130"/>
      <c r="B72" s="129"/>
      <c r="C72" s="129"/>
      <c r="D72" s="129"/>
    </row>
    <row r="73" spans="1:4">
      <c r="A73" s="130"/>
      <c r="B73" s="129"/>
      <c r="C73" s="129"/>
      <c r="D73" s="129"/>
    </row>
    <row r="74" spans="1:4">
      <c r="A74" s="130"/>
      <c r="B74" s="129"/>
      <c r="C74" s="129"/>
      <c r="D74" s="129"/>
    </row>
    <row r="75" spans="1:4">
      <c r="A75" s="130"/>
      <c r="B75" s="129"/>
      <c r="C75" s="129"/>
      <c r="D75" s="129"/>
    </row>
    <row r="76" spans="1:4">
      <c r="A76" s="130"/>
      <c r="B76" s="129"/>
      <c r="C76" s="129"/>
      <c r="D76" s="129"/>
    </row>
    <row r="77" spans="1:4">
      <c r="A77" s="130"/>
      <c r="B77" s="129"/>
      <c r="C77" s="129"/>
      <c r="D77" s="129"/>
    </row>
    <row r="78" spans="1:4">
      <c r="A78" s="130"/>
      <c r="B78" s="129"/>
      <c r="C78" s="129"/>
      <c r="D78" s="129"/>
    </row>
    <row r="79" spans="1:4">
      <c r="A79" s="130"/>
      <c r="B79" s="129"/>
      <c r="C79" s="129"/>
      <c r="D79" s="129"/>
    </row>
    <row r="80" spans="1:4">
      <c r="A80" s="130"/>
      <c r="B80" s="129"/>
      <c r="C80" s="129"/>
      <c r="D80" s="129"/>
    </row>
    <row r="81" spans="1:4">
      <c r="A81" s="130"/>
      <c r="B81" s="129"/>
      <c r="C81" s="129"/>
      <c r="D81" s="129"/>
    </row>
    <row r="82" spans="1:4">
      <c r="A82" s="130"/>
      <c r="B82" s="129"/>
      <c r="C82" s="129"/>
      <c r="D82" s="129"/>
    </row>
    <row r="83" spans="1:4">
      <c r="A83" s="130"/>
      <c r="B83" s="129"/>
      <c r="C83" s="129"/>
      <c r="D83" s="129"/>
    </row>
    <row r="84" spans="1:4">
      <c r="A84" s="130"/>
      <c r="B84" s="129"/>
      <c r="C84" s="129"/>
      <c r="D84" s="129"/>
    </row>
    <row r="85" spans="1:4">
      <c r="A85" s="130"/>
      <c r="B85" s="129"/>
      <c r="C85" s="129"/>
      <c r="D85" s="129"/>
    </row>
    <row r="86" spans="1:4">
      <c r="A86" s="130"/>
      <c r="B86" s="129"/>
      <c r="C86" s="129"/>
      <c r="D86" s="129"/>
    </row>
    <row r="87" spans="1:4">
      <c r="A87" s="130"/>
      <c r="B87" s="129"/>
      <c r="C87" s="129"/>
      <c r="D87" s="129"/>
    </row>
    <row r="88" spans="1:4">
      <c r="A88" s="130"/>
      <c r="B88" s="129"/>
      <c r="C88" s="129"/>
      <c r="D88" s="129"/>
    </row>
    <row r="89" spans="1:4">
      <c r="A89" s="130"/>
      <c r="B89" s="129"/>
      <c r="C89" s="129"/>
      <c r="D89" s="129"/>
    </row>
    <row r="90" spans="1:4">
      <c r="A90" s="130"/>
      <c r="B90" s="129"/>
      <c r="C90" s="129"/>
      <c r="D90" s="129"/>
    </row>
    <row r="91" spans="1:4">
      <c r="A91" s="130"/>
      <c r="B91" s="129"/>
      <c r="C91" s="129"/>
      <c r="D91" s="129"/>
    </row>
    <row r="92" spans="1:4">
      <c r="A92" s="130"/>
      <c r="B92" s="129"/>
      <c r="C92" s="129"/>
      <c r="D92" s="129"/>
    </row>
    <row r="93" spans="1:4">
      <c r="A93" s="130"/>
      <c r="B93" s="129"/>
      <c r="C93" s="129"/>
      <c r="D93" s="129"/>
    </row>
    <row r="94" spans="1:4">
      <c r="A94" s="130"/>
      <c r="B94" s="129"/>
      <c r="C94" s="129"/>
      <c r="D94" s="129"/>
    </row>
    <row r="95" spans="1:4">
      <c r="A95" s="130"/>
      <c r="B95" s="129"/>
      <c r="C95" s="129"/>
      <c r="D95" s="129"/>
    </row>
    <row r="96" spans="1:4">
      <c r="A96" s="130"/>
      <c r="B96" s="129"/>
      <c r="C96" s="129"/>
      <c r="D96" s="129"/>
    </row>
    <row r="97" spans="1:4">
      <c r="A97" s="130"/>
      <c r="B97" s="129"/>
      <c r="C97" s="129"/>
      <c r="D97" s="129"/>
    </row>
    <row r="98" spans="1:4">
      <c r="A98" s="130"/>
      <c r="B98" s="129"/>
      <c r="C98" s="129"/>
      <c r="D98" s="129"/>
    </row>
    <row r="99" spans="1:4">
      <c r="A99" s="130"/>
      <c r="B99" s="129"/>
      <c r="C99" s="129"/>
      <c r="D99" s="129"/>
    </row>
    <row r="100" spans="1:4">
      <c r="A100" s="130"/>
      <c r="B100" s="129"/>
      <c r="C100" s="129"/>
      <c r="D100" s="129"/>
    </row>
    <row r="101" spans="1:4">
      <c r="A101" s="130"/>
      <c r="B101" s="129"/>
      <c r="C101" s="129"/>
      <c r="D101" s="129"/>
    </row>
    <row r="102" spans="1:4">
      <c r="A102" s="130"/>
      <c r="B102" s="129"/>
      <c r="C102" s="129"/>
      <c r="D102" s="129"/>
    </row>
    <row r="103" spans="1:4">
      <c r="A103" s="130"/>
      <c r="B103" s="129"/>
      <c r="C103" s="129"/>
      <c r="D103" s="129"/>
    </row>
    <row r="104" spans="1:4">
      <c r="A104" s="130"/>
      <c r="B104" s="129"/>
      <c r="C104" s="129"/>
      <c r="D104" s="129"/>
    </row>
    <row r="105" spans="1:4">
      <c r="A105" s="130"/>
      <c r="B105" s="129"/>
      <c r="C105" s="129"/>
      <c r="D105" s="129"/>
    </row>
    <row r="106" spans="1:4">
      <c r="A106" s="130"/>
      <c r="B106" s="129"/>
      <c r="C106" s="129"/>
      <c r="D106" s="129"/>
    </row>
    <row r="107" spans="1:4">
      <c r="A107" s="130"/>
      <c r="B107" s="129"/>
      <c r="C107" s="129"/>
      <c r="D107" s="129"/>
    </row>
    <row r="108" spans="1:4">
      <c r="A108" s="130"/>
      <c r="B108" s="129"/>
      <c r="C108" s="129"/>
      <c r="D108" s="129"/>
    </row>
    <row r="109" spans="1:4">
      <c r="A109" s="130"/>
      <c r="B109" s="129"/>
      <c r="C109" s="129"/>
      <c r="D109" s="129"/>
    </row>
    <row r="110" spans="1:4">
      <c r="A110" s="130"/>
      <c r="B110" s="129"/>
      <c r="C110" s="129"/>
      <c r="D110" s="129"/>
    </row>
    <row r="111" spans="1:4">
      <c r="A111" s="130"/>
      <c r="B111" s="129"/>
      <c r="C111" s="129"/>
      <c r="D111" s="129"/>
    </row>
    <row r="112" spans="1:4">
      <c r="A112" s="130"/>
      <c r="B112" s="129"/>
      <c r="C112" s="129"/>
      <c r="D112" s="129"/>
    </row>
    <row r="113" spans="1:4">
      <c r="A113" s="130"/>
      <c r="B113" s="129"/>
      <c r="C113" s="129"/>
      <c r="D113" s="129"/>
    </row>
    <row r="114" spans="1:4">
      <c r="A114" s="130"/>
      <c r="B114" s="129"/>
      <c r="C114" s="129"/>
      <c r="D114" s="129"/>
    </row>
    <row r="115" spans="1:4">
      <c r="A115" s="130"/>
      <c r="B115" s="129"/>
      <c r="C115" s="129"/>
      <c r="D115" s="129"/>
    </row>
    <row r="116" spans="1:4">
      <c r="A116" s="130"/>
      <c r="B116" s="129"/>
      <c r="C116" s="129"/>
      <c r="D116" s="129"/>
    </row>
    <row r="117" spans="1:4">
      <c r="A117" s="130"/>
      <c r="B117" s="129"/>
      <c r="C117" s="129"/>
      <c r="D117" s="129"/>
    </row>
    <row r="118" spans="1:4">
      <c r="A118" s="130"/>
      <c r="B118" s="129"/>
      <c r="C118" s="129"/>
      <c r="D118" s="129"/>
    </row>
    <row r="119" spans="1:4">
      <c r="A119" s="130"/>
      <c r="B119" s="129"/>
      <c r="C119" s="129"/>
      <c r="D119" s="129"/>
    </row>
    <row r="120" spans="1:4">
      <c r="A120" s="130"/>
      <c r="B120" s="129"/>
      <c r="C120" s="129"/>
      <c r="D120" s="129"/>
    </row>
    <row r="121" spans="1:4">
      <c r="A121" s="130"/>
      <c r="B121" s="129"/>
      <c r="C121" s="129"/>
      <c r="D121" s="129"/>
    </row>
    <row r="122" spans="1:4">
      <c r="A122" s="130"/>
      <c r="B122" s="129"/>
      <c r="C122" s="129"/>
      <c r="D122" s="129"/>
    </row>
    <row r="123" spans="1:4">
      <c r="A123" s="130"/>
      <c r="B123" s="129"/>
      <c r="C123" s="129"/>
      <c r="D123" s="129"/>
    </row>
    <row r="124" spans="1:4">
      <c r="A124" s="130"/>
      <c r="B124" s="129"/>
      <c r="C124" s="129"/>
      <c r="D124" s="129"/>
    </row>
    <row r="125" spans="1:4">
      <c r="A125" s="130"/>
      <c r="B125" s="129"/>
      <c r="C125" s="129"/>
      <c r="D125" s="129"/>
    </row>
    <row r="126" spans="1:4">
      <c r="A126" s="130"/>
      <c r="B126" s="129"/>
      <c r="C126" s="129"/>
      <c r="D126" s="129"/>
    </row>
    <row r="127" spans="1:4">
      <c r="A127" s="130"/>
      <c r="B127" s="129"/>
      <c r="C127" s="129"/>
      <c r="D127" s="129"/>
    </row>
    <row r="128" spans="1:4">
      <c r="A128" s="130"/>
      <c r="B128" s="129"/>
      <c r="C128" s="129"/>
      <c r="D128" s="129"/>
    </row>
    <row r="129" spans="1:4">
      <c r="A129" s="130"/>
      <c r="B129" s="129"/>
      <c r="C129" s="129"/>
      <c r="D129" s="129"/>
    </row>
    <row r="130" spans="1:4">
      <c r="A130" s="130"/>
      <c r="B130" s="129"/>
      <c r="C130" s="129"/>
      <c r="D130" s="129"/>
    </row>
    <row r="131" spans="1:4">
      <c r="A131" s="130"/>
      <c r="B131" s="129"/>
      <c r="C131" s="129"/>
      <c r="D131" s="129"/>
    </row>
    <row r="132" spans="1:4">
      <c r="A132" s="130"/>
      <c r="B132" s="129"/>
      <c r="C132" s="129"/>
      <c r="D132" s="129"/>
    </row>
    <row r="133" spans="1:4">
      <c r="A133" s="130"/>
      <c r="B133" s="129"/>
      <c r="C133" s="129"/>
      <c r="D133" s="129"/>
    </row>
    <row r="134" spans="1:4">
      <c r="A134" s="130"/>
      <c r="B134" s="129"/>
      <c r="C134" s="129"/>
      <c r="D134" s="129"/>
    </row>
    <row r="135" spans="1:4">
      <c r="A135" s="130"/>
      <c r="B135" s="129"/>
      <c r="C135" s="129"/>
      <c r="D135" s="129"/>
    </row>
    <row r="136" spans="1:4">
      <c r="A136" s="130"/>
      <c r="B136" s="129"/>
      <c r="C136" s="129"/>
      <c r="D136" s="129"/>
    </row>
    <row r="137" spans="1:4">
      <c r="A137" s="130"/>
      <c r="B137" s="129"/>
      <c r="C137" s="129"/>
      <c r="D137" s="129"/>
    </row>
    <row r="138" spans="1:4">
      <c r="A138" s="130"/>
      <c r="B138" s="129"/>
      <c r="C138" s="129"/>
      <c r="D138" s="129"/>
    </row>
    <row r="139" spans="1:4">
      <c r="A139" s="130"/>
      <c r="B139" s="129"/>
      <c r="C139" s="129"/>
      <c r="D139" s="129"/>
    </row>
    <row r="140" spans="1:4">
      <c r="A140" s="130"/>
      <c r="B140" s="129"/>
      <c r="C140" s="129"/>
      <c r="D140" s="129"/>
    </row>
    <row r="141" spans="1:4">
      <c r="A141" s="130"/>
      <c r="B141" s="129"/>
      <c r="C141" s="129"/>
      <c r="D141" s="129"/>
    </row>
    <row r="142" spans="1:4">
      <c r="A142" s="130"/>
      <c r="B142" s="129"/>
      <c r="C142" s="129"/>
      <c r="D142" s="129"/>
    </row>
    <row r="143" spans="1:4">
      <c r="A143" s="130"/>
      <c r="B143" s="129"/>
      <c r="C143" s="129"/>
      <c r="D143" s="129"/>
    </row>
    <row r="144" spans="1:4">
      <c r="A144" s="130"/>
      <c r="B144" s="129"/>
      <c r="C144" s="129"/>
      <c r="D144" s="129"/>
    </row>
    <row r="145" spans="1:4">
      <c r="A145" s="130"/>
      <c r="B145" s="129"/>
      <c r="C145" s="129"/>
      <c r="D145" s="129"/>
    </row>
    <row r="146" spans="1:4">
      <c r="A146" s="130"/>
      <c r="B146" s="129"/>
      <c r="C146" s="129"/>
      <c r="D146" s="129"/>
    </row>
    <row r="147" spans="1:4">
      <c r="A147" s="130"/>
      <c r="B147" s="129"/>
      <c r="C147" s="129"/>
      <c r="D147" s="129"/>
    </row>
    <row r="148" spans="1:4">
      <c r="A148" s="130"/>
      <c r="B148" s="129"/>
      <c r="C148" s="129"/>
      <c r="D148" s="129"/>
    </row>
    <row r="149" spans="1:4">
      <c r="A149" s="130"/>
      <c r="B149" s="129"/>
      <c r="C149" s="129"/>
      <c r="D149" s="129"/>
    </row>
    <row r="150" spans="1:4">
      <c r="A150" s="130"/>
      <c r="B150" s="129"/>
      <c r="C150" s="129"/>
      <c r="D150" s="129"/>
    </row>
    <row r="151" spans="1:4">
      <c r="A151" s="130"/>
      <c r="B151" s="129"/>
      <c r="C151" s="129"/>
      <c r="D151" s="129"/>
    </row>
    <row r="152" spans="1:4">
      <c r="A152" s="130"/>
      <c r="B152" s="129"/>
      <c r="C152" s="129"/>
      <c r="D152" s="129"/>
    </row>
    <row r="153" spans="1:4">
      <c r="A153" s="130"/>
      <c r="B153" s="129"/>
      <c r="C153" s="129"/>
      <c r="D153" s="129"/>
    </row>
    <row r="154" spans="1:4">
      <c r="A154" s="130"/>
      <c r="B154" s="129"/>
      <c r="C154" s="129"/>
      <c r="D154" s="129"/>
    </row>
    <row r="155" spans="1:4">
      <c r="A155" s="130"/>
      <c r="B155" s="129"/>
      <c r="C155" s="129"/>
      <c r="D155" s="129"/>
    </row>
    <row r="156" spans="1:4">
      <c r="A156" s="130"/>
      <c r="B156" s="129"/>
      <c r="C156" s="129"/>
      <c r="D156" s="129"/>
    </row>
    <row r="157" spans="1:4">
      <c r="A157" s="130"/>
      <c r="B157" s="129"/>
      <c r="C157" s="129"/>
      <c r="D157" s="129"/>
    </row>
    <row r="158" spans="1:4">
      <c r="A158" s="130"/>
      <c r="B158" s="129"/>
      <c r="C158" s="129"/>
      <c r="D158" s="129"/>
    </row>
    <row r="159" spans="1:4">
      <c r="A159" s="130"/>
      <c r="B159" s="129"/>
      <c r="C159" s="129"/>
      <c r="D159" s="129"/>
    </row>
    <row r="160" spans="1:4">
      <c r="A160" s="130"/>
      <c r="B160" s="129"/>
      <c r="C160" s="129"/>
      <c r="D160" s="129"/>
    </row>
    <row r="161" spans="1:4">
      <c r="A161" s="130"/>
      <c r="B161" s="129"/>
      <c r="C161" s="129"/>
      <c r="D161" s="129"/>
    </row>
    <row r="162" spans="1:4">
      <c r="A162" s="130"/>
      <c r="B162" s="129"/>
      <c r="C162" s="129"/>
      <c r="D162" s="129"/>
    </row>
    <row r="163" spans="1:4">
      <c r="A163" s="130"/>
      <c r="B163" s="129"/>
      <c r="C163" s="129"/>
      <c r="D163" s="129"/>
    </row>
    <row r="164" spans="1:4">
      <c r="A164" s="130"/>
      <c r="B164" s="129"/>
      <c r="C164" s="129"/>
      <c r="D164" s="129"/>
    </row>
    <row r="165" spans="1:4">
      <c r="A165" s="130"/>
      <c r="B165" s="129"/>
      <c r="C165" s="129"/>
      <c r="D165" s="129"/>
    </row>
    <row r="166" spans="1:4">
      <c r="A166" s="130"/>
      <c r="B166" s="129"/>
      <c r="C166" s="129"/>
      <c r="D166" s="129"/>
    </row>
    <row r="167" spans="1:4">
      <c r="A167" s="130"/>
      <c r="B167" s="129"/>
      <c r="C167" s="129"/>
      <c r="D167" s="129"/>
    </row>
    <row r="168" spans="1:4">
      <c r="A168" s="130"/>
      <c r="B168" s="129"/>
      <c r="C168" s="129"/>
      <c r="D168" s="129"/>
    </row>
    <row r="169" spans="1:4">
      <c r="A169" s="130"/>
      <c r="B169" s="129"/>
      <c r="C169" s="129"/>
      <c r="D169" s="129"/>
    </row>
    <row r="170" spans="1:4">
      <c r="A170" s="130"/>
      <c r="B170" s="129"/>
      <c r="C170" s="129"/>
      <c r="D170" s="129"/>
    </row>
    <row r="171" spans="1:4">
      <c r="A171" s="130"/>
      <c r="B171" s="129"/>
      <c r="C171" s="129"/>
      <c r="D171" s="129"/>
    </row>
    <row r="172" spans="1:4">
      <c r="A172" s="130"/>
      <c r="B172" s="129"/>
      <c r="C172" s="129"/>
      <c r="D172" s="129"/>
    </row>
    <row r="173" spans="1:4">
      <c r="A173" s="130"/>
      <c r="B173" s="129"/>
      <c r="C173" s="129"/>
      <c r="D173" s="129"/>
    </row>
    <row r="174" spans="1:4">
      <c r="A174" s="130"/>
      <c r="B174" s="129"/>
      <c r="C174" s="129"/>
      <c r="D174" s="129"/>
    </row>
    <row r="175" spans="1:4">
      <c r="A175" s="130"/>
      <c r="B175" s="129"/>
      <c r="C175" s="129"/>
      <c r="D175" s="129"/>
    </row>
    <row r="176" spans="1:4">
      <c r="A176" s="130"/>
      <c r="B176" s="129"/>
      <c r="C176" s="129"/>
      <c r="D176" s="129"/>
    </row>
    <row r="177" spans="1:4">
      <c r="A177" s="130"/>
      <c r="B177" s="129"/>
      <c r="C177" s="129"/>
      <c r="D177" s="129"/>
    </row>
    <row r="178" spans="1:4">
      <c r="A178" s="130"/>
      <c r="B178" s="129"/>
      <c r="C178" s="129"/>
      <c r="D178" s="129"/>
    </row>
    <row r="179" spans="1:4">
      <c r="A179" s="130"/>
      <c r="B179" s="129"/>
      <c r="C179" s="129"/>
      <c r="D179" s="129"/>
    </row>
    <row r="180" spans="1:4">
      <c r="A180" s="130"/>
      <c r="B180" s="129"/>
      <c r="C180" s="129"/>
      <c r="D180" s="129"/>
    </row>
    <row r="181" spans="1:4">
      <c r="A181" s="130"/>
      <c r="B181" s="129"/>
      <c r="C181" s="129"/>
      <c r="D181" s="129"/>
    </row>
    <row r="182" spans="1:4">
      <c r="A182" s="130"/>
      <c r="B182" s="129"/>
      <c r="C182" s="129"/>
      <c r="D182" s="129"/>
    </row>
    <row r="183" spans="1:4">
      <c r="A183" s="130"/>
      <c r="B183" s="129"/>
      <c r="C183" s="129"/>
      <c r="D183" s="129"/>
    </row>
    <row r="184" spans="1:4">
      <c r="A184" s="130"/>
      <c r="B184" s="129"/>
      <c r="C184" s="129"/>
      <c r="D184" s="129"/>
    </row>
    <row r="185" spans="1:4">
      <c r="A185" s="130"/>
      <c r="B185" s="129"/>
      <c r="C185" s="129"/>
      <c r="D185" s="129"/>
    </row>
    <row r="186" spans="1:4">
      <c r="A186" s="130"/>
      <c r="B186" s="129"/>
      <c r="C186" s="129"/>
      <c r="D186" s="129"/>
    </row>
    <row r="187" spans="1:4">
      <c r="A187" s="130"/>
      <c r="B187" s="129"/>
      <c r="C187" s="129"/>
      <c r="D187" s="129"/>
    </row>
    <row r="188" spans="1:4">
      <c r="A188" s="130"/>
      <c r="B188" s="129"/>
      <c r="C188" s="129"/>
      <c r="D188" s="129"/>
    </row>
    <row r="189" spans="1:4">
      <c r="A189" s="130"/>
      <c r="B189" s="129"/>
      <c r="C189" s="129"/>
      <c r="D189" s="129"/>
    </row>
    <row r="190" spans="1:4">
      <c r="A190" s="130"/>
      <c r="B190" s="129"/>
      <c r="C190" s="129"/>
      <c r="D190" s="129"/>
    </row>
    <row r="191" spans="1:4">
      <c r="A191" s="130"/>
      <c r="B191" s="129"/>
      <c r="C191" s="129"/>
      <c r="D191" s="129"/>
    </row>
    <row r="192" spans="1:4">
      <c r="A192" s="130"/>
      <c r="B192" s="129"/>
      <c r="C192" s="129"/>
      <c r="D192" s="129"/>
    </row>
    <row r="193" spans="1:4">
      <c r="A193" s="130"/>
      <c r="B193" s="129"/>
      <c r="C193" s="129"/>
      <c r="D193" s="129"/>
    </row>
    <row r="194" spans="1:4">
      <c r="A194" s="130"/>
      <c r="B194" s="129"/>
      <c r="C194" s="129"/>
      <c r="D194" s="129"/>
    </row>
    <row r="195" spans="1:4">
      <c r="A195" s="130"/>
      <c r="B195" s="129"/>
      <c r="C195" s="129"/>
      <c r="D195" s="129"/>
    </row>
    <row r="196" spans="1:4">
      <c r="A196" s="130"/>
      <c r="B196" s="129"/>
      <c r="C196" s="129"/>
      <c r="D196" s="129"/>
    </row>
    <row r="197" spans="1:4">
      <c r="A197" s="130"/>
      <c r="B197" s="129"/>
      <c r="C197" s="129"/>
      <c r="D197" s="129"/>
    </row>
    <row r="198" spans="1:4">
      <c r="A198" s="130"/>
      <c r="B198" s="129"/>
      <c r="C198" s="129"/>
      <c r="D198" s="129"/>
    </row>
    <row r="199" spans="1:4">
      <c r="A199" s="130"/>
      <c r="B199" s="129"/>
      <c r="C199" s="129"/>
      <c r="D199" s="129"/>
    </row>
    <row r="200" spans="1:4">
      <c r="A200" s="130"/>
      <c r="B200" s="129"/>
      <c r="C200" s="129"/>
      <c r="D200" s="129"/>
    </row>
    <row r="201" spans="1:4">
      <c r="A201" s="130"/>
      <c r="B201" s="129"/>
      <c r="C201" s="129"/>
      <c r="D201" s="129"/>
    </row>
    <row r="202" spans="1:4">
      <c r="A202" s="130"/>
      <c r="B202" s="129"/>
      <c r="C202" s="129"/>
      <c r="D202" s="129"/>
    </row>
    <row r="203" spans="1:4">
      <c r="A203" s="130"/>
      <c r="B203" s="129"/>
      <c r="C203" s="129"/>
      <c r="D203" s="129"/>
    </row>
    <row r="204" spans="1:4">
      <c r="A204" s="130"/>
      <c r="B204" s="129"/>
      <c r="C204" s="129"/>
      <c r="D204" s="129"/>
    </row>
    <row r="205" spans="1:4">
      <c r="A205" s="130"/>
      <c r="B205" s="129"/>
      <c r="C205" s="129"/>
      <c r="D205" s="129"/>
    </row>
    <row r="206" spans="1:4">
      <c r="A206" s="130"/>
      <c r="B206" s="129"/>
      <c r="C206" s="129"/>
      <c r="D206" s="129"/>
    </row>
    <row r="207" spans="1:4">
      <c r="A207" s="130"/>
      <c r="B207" s="129"/>
      <c r="C207" s="129"/>
      <c r="D207" s="129"/>
    </row>
    <row r="208" spans="1:4">
      <c r="A208" s="130"/>
      <c r="B208" s="129"/>
      <c r="C208" s="129"/>
      <c r="D208" s="129"/>
    </row>
    <row r="209" spans="1:4">
      <c r="A209" s="130"/>
      <c r="B209" s="129"/>
      <c r="C209" s="129"/>
      <c r="D209" s="129"/>
    </row>
    <row r="210" spans="1:4">
      <c r="A210" s="130"/>
      <c r="B210" s="129"/>
      <c r="C210" s="129"/>
      <c r="D210" s="129"/>
    </row>
    <row r="211" spans="1:4">
      <c r="A211" s="130"/>
      <c r="B211" s="129"/>
      <c r="C211" s="129"/>
      <c r="D211" s="129"/>
    </row>
    <row r="212" spans="1:4">
      <c r="A212" s="130"/>
      <c r="B212" s="129"/>
      <c r="C212" s="129"/>
      <c r="D212" s="129"/>
    </row>
    <row r="213" spans="1:4">
      <c r="A213" s="130"/>
      <c r="B213" s="129"/>
      <c r="C213" s="129"/>
      <c r="D213" s="129"/>
    </row>
    <row r="214" spans="1:4">
      <c r="A214" s="130"/>
      <c r="B214" s="129"/>
      <c r="C214" s="129"/>
      <c r="D214" s="129"/>
    </row>
    <row r="215" spans="1:4">
      <c r="A215" s="130"/>
      <c r="B215" s="129"/>
      <c r="C215" s="129"/>
      <c r="D215" s="129"/>
    </row>
    <row r="216" spans="1:4">
      <c r="A216" s="130"/>
      <c r="B216" s="129"/>
      <c r="C216" s="129"/>
      <c r="D216" s="129"/>
    </row>
    <row r="217" spans="1:4">
      <c r="A217" s="130"/>
      <c r="B217" s="129"/>
      <c r="C217" s="129"/>
      <c r="D217" s="129"/>
    </row>
    <row r="218" spans="1:4">
      <c r="A218" s="130"/>
      <c r="B218" s="129"/>
      <c r="C218" s="129"/>
      <c r="D218" s="129"/>
    </row>
    <row r="219" spans="1:4">
      <c r="A219" s="130"/>
      <c r="B219" s="129"/>
      <c r="C219" s="129"/>
      <c r="D219" s="129"/>
    </row>
    <row r="220" spans="1:4">
      <c r="A220" s="130"/>
      <c r="B220" s="129"/>
      <c r="C220" s="129"/>
      <c r="D220" s="129"/>
    </row>
    <row r="221" spans="1:4">
      <c r="A221" s="130"/>
      <c r="B221" s="129"/>
      <c r="C221" s="129"/>
      <c r="D221" s="129"/>
    </row>
    <row r="222" spans="1:4">
      <c r="A222" s="130"/>
      <c r="B222" s="129"/>
      <c r="C222" s="129"/>
      <c r="D222" s="129"/>
    </row>
    <row r="223" spans="1:4">
      <c r="A223" s="130"/>
      <c r="B223" s="129"/>
      <c r="C223" s="129"/>
      <c r="D223" s="129"/>
    </row>
    <row r="224" spans="1:4">
      <c r="A224" s="130"/>
      <c r="B224" s="129"/>
      <c r="C224" s="129"/>
      <c r="D224" s="129"/>
    </row>
    <row r="225" spans="1:4">
      <c r="A225" s="130"/>
      <c r="B225" s="129"/>
      <c r="C225" s="129"/>
      <c r="D225" s="129"/>
    </row>
    <row r="226" spans="1:4">
      <c r="A226" s="130"/>
      <c r="B226" s="129"/>
      <c r="C226" s="129"/>
      <c r="D226" s="129"/>
    </row>
    <row r="227" spans="1:4">
      <c r="A227" s="130"/>
      <c r="B227" s="129"/>
      <c r="C227" s="129"/>
      <c r="D227" s="129"/>
    </row>
    <row r="228" spans="1:4">
      <c r="A228" s="130"/>
      <c r="B228" s="129"/>
      <c r="C228" s="129"/>
      <c r="D228" s="129"/>
    </row>
    <row r="229" spans="1:4">
      <c r="A229" s="130"/>
      <c r="B229" s="129"/>
      <c r="C229" s="129"/>
      <c r="D229" s="129"/>
    </row>
    <row r="230" spans="1:4">
      <c r="A230" s="130"/>
      <c r="B230" s="129"/>
      <c r="C230" s="129"/>
      <c r="D230" s="129"/>
    </row>
    <row r="231" spans="1:4">
      <c r="A231" s="130"/>
      <c r="B231" s="129"/>
      <c r="C231" s="129"/>
      <c r="D231" s="129"/>
    </row>
    <row r="232" spans="1:4">
      <c r="A232" s="130"/>
      <c r="B232" s="129"/>
      <c r="C232" s="129"/>
      <c r="D232" s="129"/>
    </row>
    <row r="233" spans="1:4">
      <c r="A233" s="130"/>
      <c r="B233" s="129"/>
      <c r="C233" s="129"/>
      <c r="D233" s="129"/>
    </row>
    <row r="234" spans="1:4">
      <c r="A234" s="130"/>
      <c r="B234" s="129"/>
      <c r="C234" s="129"/>
      <c r="D234" s="129"/>
    </row>
    <row r="235" spans="1:4">
      <c r="A235" s="130"/>
      <c r="B235" s="129"/>
      <c r="C235" s="129"/>
      <c r="D235" s="129"/>
    </row>
    <row r="236" spans="1:4">
      <c r="A236" s="130"/>
      <c r="B236" s="129"/>
      <c r="C236" s="129"/>
      <c r="D236" s="129"/>
    </row>
    <row r="237" spans="1:4">
      <c r="A237" s="130"/>
      <c r="B237" s="129"/>
      <c r="C237" s="129"/>
      <c r="D237" s="129"/>
    </row>
    <row r="238" spans="1:4">
      <c r="A238" s="130"/>
      <c r="B238" s="129"/>
      <c r="C238" s="129"/>
      <c r="D238" s="129"/>
    </row>
    <row r="239" spans="1:4">
      <c r="A239" s="130"/>
      <c r="B239" s="129"/>
      <c r="C239" s="129"/>
      <c r="D239" s="129"/>
    </row>
    <row r="240" spans="1:4">
      <c r="A240" s="130"/>
      <c r="B240" s="129"/>
      <c r="C240" s="129"/>
      <c r="D240" s="129"/>
    </row>
    <row r="241" spans="1:4">
      <c r="A241" s="130"/>
      <c r="B241" s="129"/>
      <c r="C241" s="129"/>
      <c r="D241" s="129"/>
    </row>
    <row r="242" spans="1:4">
      <c r="A242" s="130"/>
      <c r="B242" s="129"/>
      <c r="C242" s="129"/>
      <c r="D242" s="129"/>
    </row>
    <row r="243" spans="1:4">
      <c r="A243" s="130"/>
      <c r="B243" s="129"/>
      <c r="C243" s="129"/>
      <c r="D243" s="129"/>
    </row>
    <row r="244" spans="1:4">
      <c r="A244" s="130"/>
      <c r="B244" s="129"/>
      <c r="C244" s="129"/>
      <c r="D244" s="129"/>
    </row>
    <row r="245" spans="1:4">
      <c r="A245" s="130"/>
      <c r="B245" s="129"/>
      <c r="C245" s="129"/>
      <c r="D245" s="129"/>
    </row>
    <row r="246" spans="1:4">
      <c r="A246" s="130"/>
      <c r="B246" s="129"/>
      <c r="C246" s="129"/>
      <c r="D246" s="129"/>
    </row>
    <row r="247" spans="1:4">
      <c r="A247" s="130"/>
      <c r="B247" s="129"/>
      <c r="C247" s="129"/>
      <c r="D247" s="129"/>
    </row>
    <row r="248" spans="1:4">
      <c r="A248" s="130"/>
      <c r="B248" s="129"/>
      <c r="C248" s="129"/>
      <c r="D248" s="129"/>
    </row>
  </sheetData>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3A8270-87D3-4B28-BD48-422170AC2828}">
  <sheetPr codeName="Sheet45"/>
  <dimension ref="A1:L263"/>
  <sheetViews>
    <sheetView showGridLines="0" zoomScaleNormal="100" workbookViewId="0">
      <pane xSplit="1" ySplit="15" topLeftCell="B240"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
  <cols>
    <col min="1" max="1" width="14.28515625" style="13" bestFit="1" customWidth="1"/>
    <col min="2" max="16384" width="9.140625" style="13"/>
  </cols>
  <sheetData>
    <row r="1" spans="1:12">
      <c r="A1" s="91"/>
      <c r="B1" s="10"/>
    </row>
    <row r="2" spans="1:12">
      <c r="A2" s="91" t="s">
        <v>0</v>
      </c>
      <c r="B2" s="13" t="s">
        <v>128</v>
      </c>
    </row>
    <row r="3" spans="1:12">
      <c r="A3" s="91" t="s">
        <v>5</v>
      </c>
      <c r="B3" s="1" t="s">
        <v>127</v>
      </c>
      <c r="L3" s="1"/>
    </row>
    <row r="4" spans="1:12">
      <c r="A4" s="91" t="s">
        <v>8</v>
      </c>
      <c r="B4" s="1"/>
      <c r="L4" s="1"/>
    </row>
    <row r="5" spans="1:12">
      <c r="A5" s="91" t="s">
        <v>17</v>
      </c>
      <c r="B5" s="1"/>
      <c r="L5" s="1"/>
    </row>
    <row r="6" spans="1:12">
      <c r="A6" s="91" t="s">
        <v>4</v>
      </c>
      <c r="B6" s="11" t="s">
        <v>125</v>
      </c>
      <c r="L6" s="1"/>
    </row>
    <row r="7" spans="1:12">
      <c r="A7" s="91" t="s">
        <v>9</v>
      </c>
      <c r="B7" s="11" t="s">
        <v>245</v>
      </c>
      <c r="L7" s="1"/>
    </row>
    <row r="8" spans="1:12">
      <c r="A8" s="91"/>
      <c r="B8" s="17" t="s">
        <v>35</v>
      </c>
      <c r="L8" s="1"/>
    </row>
    <row r="9" spans="1:12">
      <c r="A9" s="13" t="s">
        <v>1</v>
      </c>
      <c r="B9" s="15" t="s">
        <v>6</v>
      </c>
    </row>
    <row r="10" spans="1:12">
      <c r="B10" s="13" t="s">
        <v>2</v>
      </c>
    </row>
    <row r="11" spans="1:12">
      <c r="B11" s="13" t="s">
        <v>57</v>
      </c>
    </row>
    <row r="14" spans="1:12">
      <c r="B14" s="13" t="s">
        <v>120</v>
      </c>
      <c r="C14" s="13" t="s">
        <v>119</v>
      </c>
      <c r="D14" s="13" t="s">
        <v>126</v>
      </c>
      <c r="E14" s="13" t="s">
        <v>360</v>
      </c>
      <c r="F14" s="13" t="s">
        <v>118</v>
      </c>
      <c r="G14" s="13" t="s">
        <v>22</v>
      </c>
    </row>
    <row r="15" spans="1:12">
      <c r="B15" s="13" t="s">
        <v>124</v>
      </c>
      <c r="C15" s="13" t="s">
        <v>123</v>
      </c>
      <c r="D15" s="13" t="s">
        <v>122</v>
      </c>
      <c r="E15" s="13" t="s">
        <v>361</v>
      </c>
      <c r="F15" s="13" t="s">
        <v>121</v>
      </c>
      <c r="G15" s="13" t="s">
        <v>23</v>
      </c>
    </row>
    <row r="16" spans="1:12">
      <c r="A16" s="12">
        <v>36892</v>
      </c>
      <c r="B16" s="37">
        <v>5.6060326303259593</v>
      </c>
      <c r="C16" s="37">
        <v>1.3204744834631255</v>
      </c>
      <c r="D16" s="37">
        <v>0.94553454589159014</v>
      </c>
      <c r="E16" s="37">
        <v>0.73290661692982217</v>
      </c>
      <c r="F16" s="37">
        <v>1.4950517233895027</v>
      </c>
      <c r="G16" s="79">
        <v>10.1</v>
      </c>
      <c r="H16" s="87"/>
    </row>
    <row r="17" spans="1:8">
      <c r="A17" s="12">
        <v>36923</v>
      </c>
      <c r="B17" s="37">
        <v>5.8103295590855568</v>
      </c>
      <c r="C17" s="37">
        <v>1.3569689834913978</v>
      </c>
      <c r="D17" s="37">
        <v>1.0830598241269163</v>
      </c>
      <c r="E17" s="37">
        <v>0.72288694412558929</v>
      </c>
      <c r="F17" s="37">
        <v>1.4267546891705398</v>
      </c>
      <c r="G17" s="79">
        <v>10.4</v>
      </c>
      <c r="H17" s="87"/>
    </row>
    <row r="18" spans="1:8">
      <c r="A18" s="12">
        <v>36951</v>
      </c>
      <c r="B18" s="37">
        <v>6.0711522457472356</v>
      </c>
      <c r="C18" s="37">
        <v>1.4480780322283033</v>
      </c>
      <c r="D18" s="37">
        <v>0.78538239342944061</v>
      </c>
      <c r="E18" s="37">
        <v>0.74923821010892422</v>
      </c>
      <c r="F18" s="37">
        <v>1.4461491184860968</v>
      </c>
      <c r="G18" s="79">
        <v>10.5</v>
      </c>
      <c r="H18" s="87"/>
    </row>
    <row r="19" spans="1:8">
      <c r="A19" s="12">
        <v>36982</v>
      </c>
      <c r="B19" s="37">
        <v>5.989901924463612</v>
      </c>
      <c r="C19" s="37">
        <v>1.3239708362621512</v>
      </c>
      <c r="D19" s="37">
        <v>0.75435166337837067</v>
      </c>
      <c r="E19" s="37">
        <v>0.77934320731077122</v>
      </c>
      <c r="F19" s="37">
        <v>1.4524323685850955</v>
      </c>
      <c r="G19" s="79">
        <v>10.3</v>
      </c>
      <c r="H19" s="87"/>
    </row>
    <row r="20" spans="1:8">
      <c r="A20" s="12">
        <v>37012</v>
      </c>
      <c r="B20" s="37">
        <v>5.9572131457511386</v>
      </c>
      <c r="C20" s="37">
        <v>1.6996471607165207</v>
      </c>
      <c r="D20" s="37">
        <v>0.76792285619763578</v>
      </c>
      <c r="E20" s="37">
        <v>0.76973592829869719</v>
      </c>
      <c r="F20" s="37">
        <v>1.6054809090360083</v>
      </c>
      <c r="G20" s="79">
        <v>10.8</v>
      </c>
      <c r="H20" s="87"/>
    </row>
    <row r="21" spans="1:8">
      <c r="A21" s="12">
        <v>37043</v>
      </c>
      <c r="B21" s="37">
        <v>5.8690649186717678</v>
      </c>
      <c r="C21" s="37">
        <v>1.682817885042339</v>
      </c>
      <c r="D21" s="37">
        <v>0.55622575622381665</v>
      </c>
      <c r="E21" s="37">
        <v>0.77944741441386522</v>
      </c>
      <c r="F21" s="37">
        <v>1.6124440256482115</v>
      </c>
      <c r="G21" s="79">
        <v>10.5</v>
      </c>
      <c r="H21" s="87"/>
    </row>
    <row r="22" spans="1:8">
      <c r="A22" s="12">
        <v>37073</v>
      </c>
      <c r="B22" s="37">
        <v>5.7155057674497742</v>
      </c>
      <c r="C22" s="37">
        <v>0.78632450565130807</v>
      </c>
      <c r="D22" s="37">
        <v>0.29672889766214094</v>
      </c>
      <c r="E22" s="37">
        <v>0.78065758140656316</v>
      </c>
      <c r="F22" s="37">
        <v>1.8207832478302139</v>
      </c>
      <c r="G22" s="79">
        <v>9.4</v>
      </c>
      <c r="H22" s="87"/>
    </row>
    <row r="23" spans="1:8">
      <c r="A23" s="12">
        <v>37104</v>
      </c>
      <c r="B23" s="37">
        <v>5.2500327728445004</v>
      </c>
      <c r="C23" s="37">
        <v>0.664192931925915</v>
      </c>
      <c r="D23" s="37">
        <v>0.26832114775654181</v>
      </c>
      <c r="E23" s="37">
        <v>0.71666921099788983</v>
      </c>
      <c r="F23" s="37">
        <v>1.8007839364751521</v>
      </c>
      <c r="G23" s="79">
        <v>8.6999999999999993</v>
      </c>
      <c r="H23" s="87"/>
    </row>
    <row r="24" spans="1:8">
      <c r="A24" s="12">
        <v>37135</v>
      </c>
      <c r="B24" s="37">
        <v>4.7536931105912625</v>
      </c>
      <c r="C24" s="37">
        <v>0.74143911740362789</v>
      </c>
      <c r="D24" s="37">
        <v>0.17588063213155822</v>
      </c>
      <c r="E24" s="37">
        <v>0.68972037698704436</v>
      </c>
      <c r="F24" s="37">
        <v>1.6392667628865072</v>
      </c>
      <c r="G24" s="79">
        <v>8</v>
      </c>
      <c r="H24" s="87"/>
    </row>
    <row r="25" spans="1:8">
      <c r="A25" s="12">
        <v>37165</v>
      </c>
      <c r="B25" s="37">
        <v>4.6373282748077225</v>
      </c>
      <c r="C25" s="37">
        <v>0.81754773651936508</v>
      </c>
      <c r="D25" s="37">
        <v>-0.11111368940479155</v>
      </c>
      <c r="E25" s="37">
        <v>0.66019819715544115</v>
      </c>
      <c r="F25" s="37">
        <v>1.5960394809222624</v>
      </c>
      <c r="G25" s="79">
        <v>7.6</v>
      </c>
      <c r="H25" s="87"/>
    </row>
    <row r="26" spans="1:8">
      <c r="A26" s="12">
        <v>37196</v>
      </c>
      <c r="B26" s="37">
        <v>4.5622049242621117</v>
      </c>
      <c r="C26" s="37">
        <v>0.64018962823071612</v>
      </c>
      <c r="D26" s="37">
        <v>-0.32435110781441634</v>
      </c>
      <c r="E26" s="37">
        <v>0.65457784074862968</v>
      </c>
      <c r="F26" s="37">
        <v>1.5673787145729583</v>
      </c>
      <c r="G26" s="79">
        <v>7.1</v>
      </c>
      <c r="H26" s="87"/>
    </row>
    <row r="27" spans="1:8">
      <c r="A27" s="12">
        <v>37226</v>
      </c>
      <c r="B27" s="37">
        <v>4.4128725917769662</v>
      </c>
      <c r="C27" s="37">
        <v>0.47416640290556344</v>
      </c>
      <c r="D27" s="37">
        <v>-0.29816413485295096</v>
      </c>
      <c r="E27" s="37">
        <v>0.64729562322127721</v>
      </c>
      <c r="F27" s="37">
        <v>1.5638295169491438</v>
      </c>
      <c r="G27" s="79">
        <v>6.8</v>
      </c>
      <c r="H27" s="87"/>
    </row>
    <row r="28" spans="1:8">
      <c r="A28" s="12">
        <v>37257</v>
      </c>
      <c r="B28" s="37">
        <v>3.8999832487919655</v>
      </c>
      <c r="C28" s="37">
        <v>0.78919369037988452</v>
      </c>
      <c r="D28" s="37">
        <v>-0.15677798982220859</v>
      </c>
      <c r="E28" s="37">
        <v>0.66019910079735633</v>
      </c>
      <c r="F28" s="37">
        <v>1.4074019498530019</v>
      </c>
      <c r="G28" s="79">
        <v>6.6</v>
      </c>
      <c r="H28" s="87"/>
    </row>
    <row r="29" spans="1:8">
      <c r="A29" s="12">
        <v>37288</v>
      </c>
      <c r="B29" s="37">
        <v>3.6821281114823434</v>
      </c>
      <c r="C29" s="37">
        <v>0.87175992614408404</v>
      </c>
      <c r="D29" s="37">
        <v>-0.18437959382144636</v>
      </c>
      <c r="E29" s="37">
        <v>0.57166489872538051</v>
      </c>
      <c r="F29" s="37">
        <v>1.2588266574696387</v>
      </c>
      <c r="G29" s="79">
        <v>6.2</v>
      </c>
      <c r="H29" s="87"/>
    </row>
    <row r="30" spans="1:8">
      <c r="A30" s="12">
        <v>37316</v>
      </c>
      <c r="B30" s="37">
        <v>3.3655047931846007</v>
      </c>
      <c r="C30" s="37">
        <v>0.87081844818921794</v>
      </c>
      <c r="D30" s="37">
        <v>-6.5580603034867846E-2</v>
      </c>
      <c r="E30" s="37">
        <v>0.53944392218112636</v>
      </c>
      <c r="F30" s="37">
        <v>1.1898134394799234</v>
      </c>
      <c r="G30" s="79">
        <v>5.9</v>
      </c>
      <c r="H30" s="87"/>
    </row>
    <row r="31" spans="1:8">
      <c r="A31" s="12">
        <v>37347</v>
      </c>
      <c r="B31" s="37">
        <v>3.2669202557965438</v>
      </c>
      <c r="C31" s="37">
        <v>1.0226060381887128</v>
      </c>
      <c r="D31" s="37">
        <v>6.6082646988138039E-2</v>
      </c>
      <c r="E31" s="37">
        <v>0.56568285802610752</v>
      </c>
      <c r="F31" s="37">
        <v>1.1787082010004977</v>
      </c>
      <c r="G31" s="79">
        <v>6.1</v>
      </c>
      <c r="H31" s="87"/>
    </row>
    <row r="32" spans="1:8">
      <c r="A32" s="12">
        <v>37377</v>
      </c>
      <c r="B32" s="37">
        <v>3.1936340150371736</v>
      </c>
      <c r="C32" s="37">
        <v>0.71569034220217254</v>
      </c>
      <c r="D32" s="37">
        <v>-5.6250115071013629E-2</v>
      </c>
      <c r="E32" s="37">
        <v>0.5687320821845856</v>
      </c>
      <c r="F32" s="37">
        <v>1.1781936756470814</v>
      </c>
      <c r="G32" s="79">
        <v>5.6</v>
      </c>
      <c r="H32" s="87"/>
    </row>
    <row r="33" spans="1:8">
      <c r="A33" s="12">
        <v>37408</v>
      </c>
      <c r="B33" s="37">
        <v>3.0163983220557147</v>
      </c>
      <c r="C33" s="37">
        <v>0.12313564555494039</v>
      </c>
      <c r="D33" s="37">
        <v>-6.8943088180944245E-2</v>
      </c>
      <c r="E33" s="37">
        <v>0.57922912736389764</v>
      </c>
      <c r="F33" s="37">
        <v>1.1501799932063914</v>
      </c>
      <c r="G33" s="79">
        <v>4.8</v>
      </c>
      <c r="H33" s="87"/>
    </row>
    <row r="34" spans="1:8">
      <c r="A34" s="12">
        <v>37438</v>
      </c>
      <c r="B34" s="37">
        <v>2.8869698293263131</v>
      </c>
      <c r="C34" s="37">
        <v>-4.7086053752872115E-2</v>
      </c>
      <c r="D34" s="37">
        <v>0.40673789010160388</v>
      </c>
      <c r="E34" s="37">
        <v>0.59179703743086642</v>
      </c>
      <c r="F34" s="37">
        <v>0.76158129689408838</v>
      </c>
      <c r="G34" s="79">
        <v>4.5999999999999996</v>
      </c>
      <c r="H34" s="87"/>
    </row>
    <row r="35" spans="1:8">
      <c r="A35" s="12">
        <v>37469</v>
      </c>
      <c r="B35" s="37">
        <v>2.8953059225305875</v>
      </c>
      <c r="C35" s="37">
        <v>-8.3955884228445354E-2</v>
      </c>
      <c r="D35" s="37">
        <v>0.38071632598776611</v>
      </c>
      <c r="E35" s="37">
        <v>0.47464284442829274</v>
      </c>
      <c r="F35" s="37">
        <v>0.83329079128179895</v>
      </c>
      <c r="G35" s="79">
        <v>4.5</v>
      </c>
      <c r="H35" s="87"/>
    </row>
    <row r="36" spans="1:8">
      <c r="A36" s="12">
        <v>37500</v>
      </c>
      <c r="B36" s="37">
        <v>2.8322108482535531</v>
      </c>
      <c r="C36" s="37">
        <v>5.8669494263371091E-2</v>
      </c>
      <c r="D36" s="37">
        <v>0.28024051008177858</v>
      </c>
      <c r="E36" s="37">
        <v>0.44822227361219502</v>
      </c>
      <c r="F36" s="37">
        <v>0.98065687378910182</v>
      </c>
      <c r="G36" s="79">
        <v>4.5999999999999996</v>
      </c>
      <c r="H36" s="87"/>
    </row>
    <row r="37" spans="1:8">
      <c r="A37" s="12">
        <v>37530</v>
      </c>
      <c r="B37" s="37">
        <v>2.7760691163869278</v>
      </c>
      <c r="C37" s="37">
        <v>0.15906258910113513</v>
      </c>
      <c r="D37" s="37">
        <v>0.4487487321950861</v>
      </c>
      <c r="E37" s="37">
        <v>0.44256392618742646</v>
      </c>
      <c r="F37" s="37">
        <v>1.073555636129425</v>
      </c>
      <c r="G37" s="79">
        <v>4.9000000000000004</v>
      </c>
      <c r="H37" s="87"/>
    </row>
    <row r="38" spans="1:8">
      <c r="A38" s="12">
        <v>37561</v>
      </c>
      <c r="B38" s="37">
        <v>2.6558712813038348</v>
      </c>
      <c r="C38" s="37">
        <v>0.1198503804688919</v>
      </c>
      <c r="D38" s="37">
        <v>0.45835373221501718</v>
      </c>
      <c r="E38" s="37">
        <v>0.4710703839579356</v>
      </c>
      <c r="F38" s="37">
        <v>1.0948542220543203</v>
      </c>
      <c r="G38" s="79">
        <v>4.8</v>
      </c>
      <c r="H38" s="87"/>
    </row>
    <row r="39" spans="1:8">
      <c r="A39" s="12">
        <v>37591</v>
      </c>
      <c r="B39" s="37">
        <v>2.4986155179141596</v>
      </c>
      <c r="C39" s="37">
        <v>0.10287011143095881</v>
      </c>
      <c r="D39" s="37">
        <v>0.57677227124595254</v>
      </c>
      <c r="E39" s="37">
        <v>0.54442472263460207</v>
      </c>
      <c r="F39" s="37">
        <v>1.0773173767743269</v>
      </c>
      <c r="G39" s="79">
        <v>4.8</v>
      </c>
      <c r="H39" s="87"/>
    </row>
    <row r="40" spans="1:8">
      <c r="A40" s="12">
        <v>37622</v>
      </c>
      <c r="B40" s="37">
        <v>2.3470344565588723</v>
      </c>
      <c r="C40" s="37">
        <v>-4.2200105926815112E-2</v>
      </c>
      <c r="D40" s="37">
        <v>0.75979043347566588</v>
      </c>
      <c r="E40" s="37">
        <v>0.57408445749125558</v>
      </c>
      <c r="F40" s="37">
        <v>1.0612907584010216</v>
      </c>
      <c r="G40" s="79">
        <v>4.7</v>
      </c>
      <c r="H40" s="87"/>
    </row>
    <row r="41" spans="1:8">
      <c r="A41" s="12">
        <v>37653</v>
      </c>
      <c r="B41" s="37">
        <v>2.1391901003183436</v>
      </c>
      <c r="C41" s="37">
        <v>1.4292997524319118E-2</v>
      </c>
      <c r="D41" s="37">
        <v>0.69138024892963512</v>
      </c>
      <c r="E41" s="37">
        <v>0.48704892824103507</v>
      </c>
      <c r="F41" s="37">
        <v>1.168087724986667</v>
      </c>
      <c r="G41" s="79">
        <v>4.5</v>
      </c>
      <c r="H41" s="87"/>
    </row>
    <row r="42" spans="1:8">
      <c r="A42" s="12">
        <v>37681</v>
      </c>
      <c r="B42" s="37">
        <v>2.0906380261002733</v>
      </c>
      <c r="C42" s="37">
        <v>9.1959495516782286E-2</v>
      </c>
      <c r="D42" s="37">
        <v>0.90599584842201297</v>
      </c>
      <c r="E42" s="37">
        <v>0.44204574325144408</v>
      </c>
      <c r="F42" s="37">
        <v>1.1693608867094876</v>
      </c>
      <c r="G42" s="79">
        <v>4.7</v>
      </c>
      <c r="H42" s="87"/>
    </row>
    <row r="43" spans="1:8">
      <c r="A43" s="12">
        <v>37712</v>
      </c>
      <c r="B43" s="37">
        <v>2.0140017706305642</v>
      </c>
      <c r="C43" s="37">
        <v>-0.12394579517955095</v>
      </c>
      <c r="D43" s="37">
        <v>0.41172482684972356</v>
      </c>
      <c r="E43" s="37">
        <v>0.36844925402739437</v>
      </c>
      <c r="F43" s="37">
        <v>1.2297699436718688</v>
      </c>
      <c r="G43" s="79">
        <v>3.9</v>
      </c>
      <c r="H43" s="87"/>
    </row>
    <row r="44" spans="1:8">
      <c r="A44" s="12">
        <v>37742</v>
      </c>
      <c r="B44" s="37">
        <v>1.8360918917020606</v>
      </c>
      <c r="C44" s="37">
        <v>-0.18421486702312612</v>
      </c>
      <c r="D44" s="37">
        <v>0.26548887200933907</v>
      </c>
      <c r="E44" s="37">
        <v>0.4021962323001243</v>
      </c>
      <c r="F44" s="37">
        <v>1.2804378710116022</v>
      </c>
      <c r="G44" s="79">
        <v>3.6</v>
      </c>
      <c r="H44" s="87"/>
    </row>
    <row r="45" spans="1:8">
      <c r="A45" s="12">
        <v>37773</v>
      </c>
      <c r="B45" s="37">
        <v>1.8983588994604563</v>
      </c>
      <c r="C45" s="37">
        <v>0.10555511382274774</v>
      </c>
      <c r="D45" s="37">
        <v>0.43530079253661524</v>
      </c>
      <c r="E45" s="37">
        <v>0.52660065544608559</v>
      </c>
      <c r="F45" s="37">
        <v>1.3341845387340949</v>
      </c>
      <c r="G45" s="79">
        <v>4.3</v>
      </c>
      <c r="H45" s="87"/>
    </row>
    <row r="46" spans="1:8">
      <c r="A46" s="12">
        <v>37803</v>
      </c>
      <c r="B46" s="37">
        <v>1.989959867644755</v>
      </c>
      <c r="C46" s="37">
        <v>9.4908572922386414E-2</v>
      </c>
      <c r="D46" s="37">
        <v>0.56974955933084248</v>
      </c>
      <c r="E46" s="37">
        <v>0.51130641525769982</v>
      </c>
      <c r="F46" s="37">
        <v>1.5340755848443166</v>
      </c>
      <c r="G46" s="79">
        <v>4.7</v>
      </c>
      <c r="H46" s="87"/>
    </row>
    <row r="47" spans="1:8">
      <c r="A47" s="12">
        <v>37834</v>
      </c>
      <c r="B47" s="37">
        <v>2.0386874693038513</v>
      </c>
      <c r="C47" s="37">
        <v>6.6969764748921246E-2</v>
      </c>
      <c r="D47" s="37">
        <v>0.56873118017213331</v>
      </c>
      <c r="E47" s="37">
        <v>0.55690929319285953</v>
      </c>
      <c r="F47" s="37">
        <v>1.4687022925822348</v>
      </c>
      <c r="G47" s="79">
        <v>4.7</v>
      </c>
      <c r="H47" s="87"/>
    </row>
    <row r="48" spans="1:8">
      <c r="A48" s="12">
        <v>37865</v>
      </c>
      <c r="B48" s="37">
        <v>1.9538441899083552</v>
      </c>
      <c r="C48" s="37">
        <v>4.8797179607196206E-3</v>
      </c>
      <c r="D48" s="37">
        <v>0.77735420331799865</v>
      </c>
      <c r="E48" s="37">
        <v>0.58388575159586376</v>
      </c>
      <c r="F48" s="37">
        <v>1.3800361372170631</v>
      </c>
      <c r="G48" s="79">
        <v>4.7</v>
      </c>
      <c r="H48" s="87"/>
    </row>
    <row r="49" spans="1:8">
      <c r="A49" s="12">
        <v>37895</v>
      </c>
      <c r="B49" s="37">
        <v>2.0287755274213355</v>
      </c>
      <c r="C49" s="37">
        <v>0.16383810695853096</v>
      </c>
      <c r="D49" s="37">
        <v>0.72961870839202092</v>
      </c>
      <c r="E49" s="37">
        <v>0.65864509010777172</v>
      </c>
      <c r="F49" s="37">
        <v>1.3191225671203413</v>
      </c>
      <c r="G49" s="79">
        <v>4.9000000000000004</v>
      </c>
      <c r="H49" s="87"/>
    </row>
    <row r="50" spans="1:8">
      <c r="A50" s="12">
        <v>37926</v>
      </c>
      <c r="B50" s="37">
        <v>2.2017051685610811</v>
      </c>
      <c r="C50" s="37">
        <v>0.5553015118906437</v>
      </c>
      <c r="D50" s="37">
        <v>0.83198668996245861</v>
      </c>
      <c r="E50" s="37">
        <v>0.65231109874913007</v>
      </c>
      <c r="F50" s="37">
        <v>1.3586955308366864</v>
      </c>
      <c r="G50" s="79">
        <v>5.6</v>
      </c>
      <c r="H50" s="87"/>
    </row>
    <row r="51" spans="1:8">
      <c r="A51" s="12">
        <v>37956</v>
      </c>
      <c r="B51" s="37">
        <v>2.2879752322511551</v>
      </c>
      <c r="C51" s="37">
        <v>0.57962705952982674</v>
      </c>
      <c r="D51" s="37">
        <v>0.84465472722968404</v>
      </c>
      <c r="E51" s="37">
        <v>0.60342796411069966</v>
      </c>
      <c r="F51" s="37">
        <v>1.3843150168786345</v>
      </c>
      <c r="G51" s="79">
        <v>5.7</v>
      </c>
      <c r="H51" s="87"/>
    </row>
    <row r="52" spans="1:8">
      <c r="A52" s="12">
        <v>37987</v>
      </c>
      <c r="B52" s="37">
        <v>2.4425455474983355</v>
      </c>
      <c r="C52" s="37">
        <v>0.59170141837046364</v>
      </c>
      <c r="D52" s="37">
        <v>0.71468128904940509</v>
      </c>
      <c r="E52" s="37">
        <v>0.43124493091988386</v>
      </c>
      <c r="F52" s="37">
        <v>2.4198268141619117</v>
      </c>
      <c r="G52" s="79">
        <v>6.6</v>
      </c>
    </row>
    <row r="53" spans="1:8">
      <c r="A53" s="12">
        <v>38018</v>
      </c>
      <c r="B53" s="37">
        <v>2.615695457302762</v>
      </c>
      <c r="C53" s="37">
        <v>0.49282755503577541</v>
      </c>
      <c r="D53" s="37">
        <v>0.75868364259447896</v>
      </c>
      <c r="E53" s="37">
        <v>0.34164633070010969</v>
      </c>
      <c r="F53" s="37">
        <v>2.891147014366874</v>
      </c>
      <c r="G53" s="79">
        <v>7.1</v>
      </c>
    </row>
    <row r="54" spans="1:8">
      <c r="A54" s="12">
        <v>38047</v>
      </c>
      <c r="B54" s="37">
        <v>2.5750876219558938</v>
      </c>
      <c r="C54" s="37">
        <v>0.43575155492944401</v>
      </c>
      <c r="D54" s="37">
        <v>0.47073209007524969</v>
      </c>
      <c r="E54" s="37">
        <v>0.26575535574695669</v>
      </c>
      <c r="F54" s="37">
        <v>2.9526733772924558</v>
      </c>
      <c r="G54" s="79">
        <v>6.7</v>
      </c>
    </row>
    <row r="55" spans="1:8">
      <c r="A55" s="12">
        <v>38078</v>
      </c>
      <c r="B55" s="37">
        <v>2.4945124862387624</v>
      </c>
      <c r="C55" s="37">
        <v>0.53250855581299872</v>
      </c>
      <c r="D55" s="37">
        <v>0.78288290069377231</v>
      </c>
      <c r="E55" s="37">
        <v>0.42116629744636613</v>
      </c>
      <c r="F55" s="37">
        <v>2.6689297598081008</v>
      </c>
      <c r="G55" s="79">
        <v>6.9</v>
      </c>
    </row>
    <row r="56" spans="1:8">
      <c r="A56" s="12">
        <v>38108</v>
      </c>
      <c r="B56" s="37">
        <v>2.7304543985070295</v>
      </c>
      <c r="C56" s="37">
        <v>0.70335287512578504</v>
      </c>
      <c r="D56" s="37">
        <v>1.1007608418354435</v>
      </c>
      <c r="E56" s="37">
        <v>0.43537217507079029</v>
      </c>
      <c r="F56" s="37">
        <v>2.630059709460951</v>
      </c>
      <c r="G56" s="79">
        <v>7.6</v>
      </c>
    </row>
    <row r="57" spans="1:8">
      <c r="A57" s="12">
        <v>38139</v>
      </c>
      <c r="B57" s="37">
        <v>2.6971351450311896</v>
      </c>
      <c r="C57" s="37">
        <v>0.85067710237865535</v>
      </c>
      <c r="D57" s="37">
        <v>0.96924829708795057</v>
      </c>
      <c r="E57" s="37">
        <v>0.29135146983887472</v>
      </c>
      <c r="F57" s="37">
        <v>2.5915879856633297</v>
      </c>
      <c r="G57" s="79">
        <v>7.4</v>
      </c>
    </row>
    <row r="58" spans="1:8">
      <c r="A58" s="12">
        <v>38169</v>
      </c>
      <c r="B58" s="37">
        <v>2.6069671513579005</v>
      </c>
      <c r="C58" s="37">
        <v>1.0925815457762191</v>
      </c>
      <c r="D58" s="37">
        <v>0.66800041421236833</v>
      </c>
      <c r="E58" s="37">
        <v>0.26619498560815397</v>
      </c>
      <c r="F58" s="37">
        <v>2.566255903045358</v>
      </c>
      <c r="G58" s="79">
        <v>7.2</v>
      </c>
    </row>
    <row r="59" spans="1:8">
      <c r="A59" s="12">
        <v>38200</v>
      </c>
      <c r="B59" s="37">
        <v>2.548637073824553</v>
      </c>
      <c r="C59" s="37">
        <v>1.1084932361789603</v>
      </c>
      <c r="D59" s="37">
        <v>0.70431322597168844</v>
      </c>
      <c r="E59" s="37">
        <v>0.30353870298935232</v>
      </c>
      <c r="F59" s="37">
        <v>2.5350177610354461</v>
      </c>
      <c r="G59" s="79">
        <v>7.2</v>
      </c>
    </row>
    <row r="60" spans="1:8">
      <c r="A60" s="12">
        <v>38231</v>
      </c>
      <c r="B60" s="37">
        <v>2.4966024901589976</v>
      </c>
      <c r="C60" s="37">
        <v>0.83752070815662838</v>
      </c>
      <c r="D60" s="37">
        <v>0.43856868014496847</v>
      </c>
      <c r="E60" s="37">
        <v>0.37830154692403106</v>
      </c>
      <c r="F60" s="37">
        <v>2.4490065746153746</v>
      </c>
      <c r="G60" s="79">
        <v>6.6</v>
      </c>
    </row>
    <row r="61" spans="1:8">
      <c r="A61" s="12">
        <v>38261</v>
      </c>
      <c r="B61" s="37">
        <v>2.3317529324005686</v>
      </c>
      <c r="C61" s="37">
        <v>0.57654548167115705</v>
      </c>
      <c r="D61" s="37">
        <v>0.62657977296059553</v>
      </c>
      <c r="E61" s="37">
        <v>0.33187446262323578</v>
      </c>
      <c r="F61" s="37">
        <v>2.4332473503444429</v>
      </c>
      <c r="G61" s="79">
        <v>6.3</v>
      </c>
    </row>
    <row r="62" spans="1:8">
      <c r="A62" s="12">
        <v>38292</v>
      </c>
      <c r="B62" s="37">
        <v>2.1676896672554506</v>
      </c>
      <c r="C62" s="37">
        <v>0.31789209247461359</v>
      </c>
      <c r="D62" s="37">
        <v>0.64217507319383194</v>
      </c>
      <c r="E62" s="37">
        <v>0.28966934959892732</v>
      </c>
      <c r="F62" s="37">
        <v>2.3825738174771764</v>
      </c>
      <c r="G62" s="79">
        <v>5.8</v>
      </c>
    </row>
    <row r="63" spans="1:8">
      <c r="A63" s="12">
        <v>38322</v>
      </c>
      <c r="B63" s="37">
        <v>2.0276630213096323</v>
      </c>
      <c r="C63" s="37">
        <v>0.25566722867662894</v>
      </c>
      <c r="D63" s="37">
        <v>0.56062350970316499</v>
      </c>
      <c r="E63" s="37">
        <v>0.2776509416752001</v>
      </c>
      <c r="F63" s="37">
        <v>2.3783952986353736</v>
      </c>
      <c r="G63" s="79">
        <v>5.5</v>
      </c>
    </row>
    <row r="64" spans="1:8">
      <c r="A64" s="12">
        <v>38353</v>
      </c>
      <c r="B64" s="37">
        <v>1.8797877438889343</v>
      </c>
      <c r="C64" s="37">
        <v>-0.20570292947649182</v>
      </c>
      <c r="D64" s="37">
        <v>0.51962582382176048</v>
      </c>
      <c r="E64" s="37">
        <v>0.41095706732298676</v>
      </c>
      <c r="F64" s="37">
        <v>1.3953322944428102</v>
      </c>
      <c r="G64" s="79">
        <v>4</v>
      </c>
    </row>
    <row r="65" spans="1:7">
      <c r="A65" s="12">
        <v>38384</v>
      </c>
      <c r="B65" s="37">
        <v>1.5368921397937438</v>
      </c>
      <c r="C65" s="37">
        <v>-0.16647175824700061</v>
      </c>
      <c r="D65" s="37">
        <v>0.53662296750224592</v>
      </c>
      <c r="E65" s="37">
        <v>0.40673135145680434</v>
      </c>
      <c r="F65" s="37">
        <v>0.88622529949420659</v>
      </c>
      <c r="G65" s="79">
        <v>3.2</v>
      </c>
    </row>
    <row r="66" spans="1:7">
      <c r="A66" s="12">
        <v>38412</v>
      </c>
      <c r="B66" s="37">
        <v>1.4246776740430718</v>
      </c>
      <c r="C66" s="37">
        <v>3.4021639524165814E-2</v>
      </c>
      <c r="D66" s="37">
        <v>0.75321402374460233</v>
      </c>
      <c r="E66" s="37">
        <v>0.45975399190100741</v>
      </c>
      <c r="F66" s="37">
        <v>0.82833267078715245</v>
      </c>
      <c r="G66" s="79">
        <v>3.5</v>
      </c>
    </row>
    <row r="67" spans="1:7">
      <c r="A67" s="12">
        <v>38443</v>
      </c>
      <c r="B67" s="37">
        <v>1.4611520987552877</v>
      </c>
      <c r="C67" s="37">
        <v>9.5264584341143765E-2</v>
      </c>
      <c r="D67" s="37">
        <v>0.94780242893734357</v>
      </c>
      <c r="E67" s="37">
        <v>0.33292795713948292</v>
      </c>
      <c r="F67" s="37">
        <v>1.0628529308267418</v>
      </c>
      <c r="G67" s="79">
        <v>3.9</v>
      </c>
    </row>
    <row r="68" spans="1:7">
      <c r="A68" s="12">
        <v>38473</v>
      </c>
      <c r="B68" s="37">
        <v>1.2144764251409064</v>
      </c>
      <c r="C68" s="37">
        <v>0.35148895051235424</v>
      </c>
      <c r="D68" s="37">
        <v>0.71755470267797872</v>
      </c>
      <c r="E68" s="37">
        <v>0.26098577289636732</v>
      </c>
      <c r="F68" s="37">
        <v>1.0554941487723934</v>
      </c>
      <c r="G68" s="79">
        <v>3.6</v>
      </c>
    </row>
    <row r="69" spans="1:7">
      <c r="A69" s="12">
        <v>38504</v>
      </c>
      <c r="B69" s="37">
        <v>0.97457395053770868</v>
      </c>
      <c r="C69" s="37">
        <v>0.59698085363502718</v>
      </c>
      <c r="D69" s="37">
        <v>0.88242669106385119</v>
      </c>
      <c r="E69" s="37">
        <v>0.29708959924641953</v>
      </c>
      <c r="F69" s="37">
        <v>1.0489289055169935</v>
      </c>
      <c r="G69" s="79">
        <v>3.8</v>
      </c>
    </row>
    <row r="70" spans="1:7">
      <c r="A70" s="12">
        <v>38534</v>
      </c>
      <c r="B70" s="37">
        <v>0.826396608673996</v>
      </c>
      <c r="C70" s="37">
        <v>0.51368808948591793</v>
      </c>
      <c r="D70" s="37">
        <v>0.97813640207245101</v>
      </c>
      <c r="E70" s="37">
        <v>0.28697540900158763</v>
      </c>
      <c r="F70" s="37">
        <v>1.0948034907660475</v>
      </c>
      <c r="G70" s="79">
        <v>3.7</v>
      </c>
    </row>
    <row r="71" spans="1:7">
      <c r="A71" s="12">
        <v>38565</v>
      </c>
      <c r="B71" s="37">
        <v>0.91978140411355569</v>
      </c>
      <c r="C71" s="37">
        <v>0.37860558116237059</v>
      </c>
      <c r="D71" s="37">
        <v>0.96265965271604714</v>
      </c>
      <c r="E71" s="37">
        <v>0.23073980684365142</v>
      </c>
      <c r="F71" s="37">
        <v>1.108213555164375</v>
      </c>
      <c r="G71" s="79">
        <v>3.6</v>
      </c>
    </row>
    <row r="72" spans="1:7">
      <c r="A72" s="12">
        <v>38596</v>
      </c>
      <c r="B72" s="37">
        <v>0.88325927976090213</v>
      </c>
      <c r="C72" s="37">
        <v>0.40037764142293197</v>
      </c>
      <c r="D72" s="37">
        <v>1.1726083272062708</v>
      </c>
      <c r="E72" s="37">
        <v>0.13703033318093824</v>
      </c>
      <c r="F72" s="37">
        <v>1.1067244184289569</v>
      </c>
      <c r="G72" s="79">
        <v>3.7</v>
      </c>
    </row>
    <row r="73" spans="1:7">
      <c r="A73" s="12">
        <v>38626</v>
      </c>
      <c r="B73" s="37">
        <v>0.84292432340424084</v>
      </c>
      <c r="C73" s="37">
        <v>0.33069043049260211</v>
      </c>
      <c r="D73" s="37">
        <v>1.0053851787320143</v>
      </c>
      <c r="E73" s="37">
        <v>0.11222325519363868</v>
      </c>
      <c r="F73" s="37">
        <v>0.90877681217750439</v>
      </c>
      <c r="G73" s="79">
        <v>3.2</v>
      </c>
    </row>
    <row r="74" spans="1:7">
      <c r="A74" s="12">
        <v>38657</v>
      </c>
      <c r="B74" s="37">
        <v>0.87663395652488807</v>
      </c>
      <c r="C74" s="37">
        <v>0.43743537512594272</v>
      </c>
      <c r="D74" s="37">
        <v>0.93259668600645651</v>
      </c>
      <c r="E74" s="37">
        <v>9.1613538349379964E-2</v>
      </c>
      <c r="F74" s="37">
        <v>0.96172044399333245</v>
      </c>
      <c r="G74" s="79">
        <v>3.3</v>
      </c>
    </row>
    <row r="75" spans="1:7">
      <c r="A75" s="12">
        <v>38687</v>
      </c>
      <c r="B75" s="37">
        <v>0.86905940321345743</v>
      </c>
      <c r="C75" s="37">
        <v>0.57095478872121375</v>
      </c>
      <c r="D75" s="37">
        <v>0.88495558753540715</v>
      </c>
      <c r="E75" s="37">
        <v>2.2243300000001368E-2</v>
      </c>
      <c r="F75" s="37">
        <v>0.9527869205299202</v>
      </c>
      <c r="G75" s="79">
        <v>3.3</v>
      </c>
    </row>
    <row r="76" spans="1:7">
      <c r="A76" s="12">
        <v>38718</v>
      </c>
      <c r="B76" s="37">
        <v>0.69200330467206739</v>
      </c>
      <c r="C76" s="37">
        <v>0.83876377053140783</v>
      </c>
      <c r="D76" s="37">
        <v>1.0010319594002115</v>
      </c>
      <c r="E76" s="37">
        <v>0.19832769577124729</v>
      </c>
      <c r="F76" s="37">
        <v>-3.0126730374933713E-2</v>
      </c>
      <c r="G76" s="79">
        <v>2.7</v>
      </c>
    </row>
    <row r="77" spans="1:7">
      <c r="A77" s="12">
        <v>38749</v>
      </c>
      <c r="B77" s="37">
        <v>0.71660762823886914</v>
      </c>
      <c r="C77" s="37">
        <v>0.94521843094160096</v>
      </c>
      <c r="D77" s="37">
        <v>0.88880647098595966</v>
      </c>
      <c r="E77" s="37">
        <v>0.21899789363890249</v>
      </c>
      <c r="F77" s="37">
        <v>-0.26963042380533242</v>
      </c>
      <c r="G77" s="79">
        <v>2.5</v>
      </c>
    </row>
    <row r="78" spans="1:7">
      <c r="A78" s="12">
        <v>38777</v>
      </c>
      <c r="B78" s="37">
        <v>0.74246815014831402</v>
      </c>
      <c r="C78" s="37">
        <v>1.0664239376437255</v>
      </c>
      <c r="D78" s="37">
        <v>0.59668977348627772</v>
      </c>
      <c r="E78" s="37">
        <v>0.20874737958141659</v>
      </c>
      <c r="F78" s="37">
        <v>-0.31432924085973368</v>
      </c>
      <c r="G78" s="79">
        <v>2.2999999999999998</v>
      </c>
    </row>
    <row r="79" spans="1:7">
      <c r="A79" s="12">
        <v>38808</v>
      </c>
      <c r="B79" s="37">
        <v>0.69154870927750689</v>
      </c>
      <c r="C79" s="37">
        <v>1.1875822237649489</v>
      </c>
      <c r="D79" s="37">
        <v>0.56963692903175811</v>
      </c>
      <c r="E79" s="37">
        <v>0.21547804425326139</v>
      </c>
      <c r="F79" s="37">
        <v>-0.36424590632747578</v>
      </c>
      <c r="G79" s="79">
        <v>2.2999999999999998</v>
      </c>
    </row>
    <row r="80" spans="1:7">
      <c r="A80" s="12">
        <v>38838</v>
      </c>
      <c r="B80" s="37">
        <v>0.87243014539541275</v>
      </c>
      <c r="C80" s="37">
        <v>1.1847548265689467</v>
      </c>
      <c r="D80" s="37">
        <v>0.84322863854689922</v>
      </c>
      <c r="E80" s="37">
        <v>0.24466294744007905</v>
      </c>
      <c r="F80" s="37">
        <v>-0.34507655795133763</v>
      </c>
      <c r="G80" s="79">
        <v>2.8</v>
      </c>
    </row>
    <row r="81" spans="1:7">
      <c r="A81" s="12">
        <v>38869</v>
      </c>
      <c r="B81" s="37">
        <v>1.1156397638269169</v>
      </c>
      <c r="C81" s="37">
        <v>1.0886062133582113</v>
      </c>
      <c r="D81" s="37">
        <v>0.72927848412558727</v>
      </c>
      <c r="E81" s="37">
        <v>0.2025253681076867</v>
      </c>
      <c r="F81" s="37">
        <v>-0.33604982941840222</v>
      </c>
      <c r="G81" s="79">
        <v>2.8</v>
      </c>
    </row>
    <row r="82" spans="1:7">
      <c r="A82" s="12">
        <v>38899</v>
      </c>
      <c r="B82" s="37">
        <v>1.498909071725069</v>
      </c>
      <c r="C82" s="37">
        <v>0.91450663375630048</v>
      </c>
      <c r="D82" s="37">
        <v>0.80109882970380575</v>
      </c>
      <c r="E82" s="37">
        <v>0.20695450011292724</v>
      </c>
      <c r="F82" s="37">
        <v>-0.42146903529810242</v>
      </c>
      <c r="G82" s="79">
        <v>3</v>
      </c>
    </row>
    <row r="83" spans="1:7">
      <c r="A83" s="12">
        <v>38930</v>
      </c>
      <c r="B83" s="37">
        <v>1.8009152480363741</v>
      </c>
      <c r="C83" s="37">
        <v>1.1065807647441754</v>
      </c>
      <c r="D83" s="37">
        <v>0.73467660787345912</v>
      </c>
      <c r="E83" s="37">
        <v>0.29151652885140961</v>
      </c>
      <c r="F83" s="37">
        <v>-0.43368914950541837</v>
      </c>
      <c r="G83" s="79">
        <v>3.5</v>
      </c>
    </row>
    <row r="84" spans="1:7">
      <c r="A84" s="12">
        <v>38961</v>
      </c>
      <c r="B84" s="37">
        <v>2.1199208825085165</v>
      </c>
      <c r="C84" s="37">
        <v>1.2849673470170639</v>
      </c>
      <c r="D84" s="37">
        <v>1.2661649290152441</v>
      </c>
      <c r="E84" s="37">
        <v>0.32944573007912969</v>
      </c>
      <c r="F84" s="37">
        <v>0.89950111138004596</v>
      </c>
      <c r="G84" s="79">
        <v>5.9</v>
      </c>
    </row>
    <row r="85" spans="1:7">
      <c r="A85" s="12">
        <v>38991</v>
      </c>
      <c r="B85" s="37">
        <v>2.3413391960662935</v>
      </c>
      <c r="C85" s="37">
        <v>1.1969875522781495</v>
      </c>
      <c r="D85" s="37">
        <v>1.2078603671538104</v>
      </c>
      <c r="E85" s="37">
        <v>0.4036788943885451</v>
      </c>
      <c r="F85" s="37">
        <v>1.1501339901132011</v>
      </c>
      <c r="G85" s="79">
        <v>6.3</v>
      </c>
    </row>
    <row r="86" spans="1:7">
      <c r="A86" s="12">
        <v>39022</v>
      </c>
      <c r="B86" s="37">
        <v>2.3723372675661478</v>
      </c>
      <c r="C86" s="37">
        <v>1.3677811174072625</v>
      </c>
      <c r="D86" s="37">
        <v>1.1021290823804968</v>
      </c>
      <c r="E86" s="37">
        <v>0.44103040373118446</v>
      </c>
      <c r="F86" s="37">
        <v>1.1167221289149087</v>
      </c>
      <c r="G86" s="79">
        <v>6.4</v>
      </c>
    </row>
    <row r="87" spans="1:7">
      <c r="A87" s="12">
        <v>39052</v>
      </c>
      <c r="B87" s="37">
        <v>2.549955443679353</v>
      </c>
      <c r="C87" s="37">
        <v>1.1636326752708088</v>
      </c>
      <c r="D87" s="37">
        <v>1.1421569325232239</v>
      </c>
      <c r="E87" s="37">
        <v>0.49450021038398062</v>
      </c>
      <c r="F87" s="37">
        <v>1.1497547381426336</v>
      </c>
      <c r="G87" s="79">
        <v>6.5</v>
      </c>
    </row>
    <row r="88" spans="1:7">
      <c r="A88" s="12">
        <v>39083</v>
      </c>
      <c r="B88" s="37">
        <v>2.5361967319581438</v>
      </c>
      <c r="C88" s="37">
        <v>1.0732941897566639</v>
      </c>
      <c r="D88" s="37">
        <v>1.37348231365616</v>
      </c>
      <c r="E88" s="37">
        <v>0.42126365259324772</v>
      </c>
      <c r="F88" s="37">
        <v>2.3957631120357852</v>
      </c>
      <c r="G88" s="79">
        <v>7.8</v>
      </c>
    </row>
    <row r="89" spans="1:7">
      <c r="A89" s="12">
        <v>39114</v>
      </c>
      <c r="B89" s="37">
        <v>2.6095149383780942</v>
      </c>
      <c r="C89" s="37">
        <v>0.82516763780849567</v>
      </c>
      <c r="D89" s="37">
        <v>1.8974755991530687</v>
      </c>
      <c r="E89" s="37">
        <v>0.47760587970375534</v>
      </c>
      <c r="F89" s="37">
        <v>2.990235944956587</v>
      </c>
      <c r="G89" s="79">
        <v>8.8000000000000007</v>
      </c>
    </row>
    <row r="90" spans="1:7">
      <c r="A90" s="12">
        <v>39142</v>
      </c>
      <c r="B90" s="37">
        <v>2.8055657125594586</v>
      </c>
      <c r="C90" s="37">
        <v>0.39298432052911325</v>
      </c>
      <c r="D90" s="37">
        <v>2.093109692407956</v>
      </c>
      <c r="E90" s="37">
        <v>0.51284850003953419</v>
      </c>
      <c r="F90" s="37">
        <v>3.1954917744639384</v>
      </c>
      <c r="G90" s="79">
        <v>9</v>
      </c>
    </row>
    <row r="91" spans="1:7">
      <c r="A91" s="12">
        <v>39173</v>
      </c>
      <c r="B91" s="37">
        <v>2.8036668392988342</v>
      </c>
      <c r="C91" s="37">
        <v>0.40803379605351175</v>
      </c>
      <c r="D91" s="37">
        <v>1.9468714554244511</v>
      </c>
      <c r="E91" s="37">
        <v>0.48865271728831139</v>
      </c>
      <c r="F91" s="37">
        <v>3.1527751919348921</v>
      </c>
      <c r="G91" s="79">
        <v>8.8000000000000007</v>
      </c>
    </row>
    <row r="92" spans="1:7">
      <c r="A92" s="12">
        <v>39203</v>
      </c>
      <c r="B92" s="37">
        <v>2.6913436791702043</v>
      </c>
      <c r="C92" s="37">
        <v>0.21568792430833178</v>
      </c>
      <c r="D92" s="37">
        <v>1.7740586822795756</v>
      </c>
      <c r="E92" s="37">
        <v>0.44984998532736659</v>
      </c>
      <c r="F92" s="37">
        <v>3.3690597289145221</v>
      </c>
      <c r="G92" s="79">
        <v>8.5</v>
      </c>
    </row>
    <row r="93" spans="1:7">
      <c r="A93" s="12">
        <v>39234</v>
      </c>
      <c r="B93" s="37">
        <v>2.7535124783353426</v>
      </c>
      <c r="C93" s="37">
        <v>8.1724687413631647E-2</v>
      </c>
      <c r="D93" s="37">
        <v>1.9339591764801558</v>
      </c>
      <c r="E93" s="37">
        <v>0.43752240994345476</v>
      </c>
      <c r="F93" s="37">
        <v>3.393281247827415</v>
      </c>
      <c r="G93" s="79">
        <v>8.6</v>
      </c>
    </row>
    <row r="94" spans="1:7">
      <c r="A94" s="12">
        <v>39264</v>
      </c>
      <c r="B94" s="37">
        <v>2.5681372884148801</v>
      </c>
      <c r="C94" s="37">
        <v>0.17921859812169144</v>
      </c>
      <c r="D94" s="37">
        <v>1.7344101259906337</v>
      </c>
      <c r="E94" s="37">
        <v>0.41298751481696699</v>
      </c>
      <c r="F94" s="37">
        <v>3.5052464726558288</v>
      </c>
      <c r="G94" s="79">
        <v>8.4</v>
      </c>
    </row>
    <row r="95" spans="1:7">
      <c r="A95" s="12">
        <v>39295</v>
      </c>
      <c r="B95" s="37">
        <v>2.4215855324221032</v>
      </c>
      <c r="C95" s="37">
        <v>0.33694882736018988</v>
      </c>
      <c r="D95" s="37">
        <v>1.632325000360316</v>
      </c>
      <c r="E95" s="37">
        <v>0.39594067286884888</v>
      </c>
      <c r="F95" s="37">
        <v>3.5131999669885428</v>
      </c>
      <c r="G95" s="79">
        <v>8.3000000000000007</v>
      </c>
    </row>
    <row r="96" spans="1:7">
      <c r="A96" s="12">
        <v>39326</v>
      </c>
      <c r="B96" s="37">
        <v>2.4480826707504995</v>
      </c>
      <c r="C96" s="37">
        <v>0.69227645940194948</v>
      </c>
      <c r="D96" s="37">
        <v>0.75445529036487546</v>
      </c>
      <c r="E96" s="37">
        <v>0.42813882847394558</v>
      </c>
      <c r="F96" s="37">
        <v>2.0770467510087305</v>
      </c>
      <c r="G96" s="79">
        <v>6.4</v>
      </c>
    </row>
    <row r="97" spans="1:7">
      <c r="A97" s="12">
        <v>39356</v>
      </c>
      <c r="B97" s="37">
        <v>2.5443771333581116</v>
      </c>
      <c r="C97" s="37">
        <v>0.87990107159125763</v>
      </c>
      <c r="D97" s="37">
        <v>0.8351653057517785</v>
      </c>
      <c r="E97" s="37">
        <v>0.34240104875909877</v>
      </c>
      <c r="F97" s="37">
        <v>2.0981554405397533</v>
      </c>
      <c r="G97" s="79">
        <v>6.7</v>
      </c>
    </row>
    <row r="98" spans="1:7">
      <c r="A98" s="12">
        <v>39387</v>
      </c>
      <c r="B98" s="37">
        <v>2.6670250137205871</v>
      </c>
      <c r="C98" s="37">
        <v>0.67829474746474705</v>
      </c>
      <c r="D98" s="37">
        <v>1.2657875429235248</v>
      </c>
      <c r="E98" s="37">
        <v>0.32777390414839813</v>
      </c>
      <c r="F98" s="37">
        <v>2.1611187917427426</v>
      </c>
      <c r="G98" s="79">
        <v>7.1</v>
      </c>
    </row>
    <row r="99" spans="1:7">
      <c r="A99" s="12">
        <v>39417</v>
      </c>
      <c r="B99" s="37">
        <v>2.7928668006725905</v>
      </c>
      <c r="C99" s="37">
        <v>0.65905947952457677</v>
      </c>
      <c r="D99" s="37">
        <v>1.4486794131637843</v>
      </c>
      <c r="E99" s="37">
        <v>0.34308774427469019</v>
      </c>
      <c r="F99" s="37">
        <v>2.1563065623643585</v>
      </c>
      <c r="G99" s="79">
        <v>7.4</v>
      </c>
    </row>
    <row r="100" spans="1:7">
      <c r="A100" s="12">
        <v>39448</v>
      </c>
      <c r="B100" s="37">
        <v>2.9950132151405389</v>
      </c>
      <c r="C100" s="37">
        <v>0.64924821271654987</v>
      </c>
      <c r="D100" s="37">
        <v>1.3253879030748543</v>
      </c>
      <c r="E100" s="37">
        <v>0.36355616392052903</v>
      </c>
      <c r="F100" s="37">
        <v>1.7667945051475282</v>
      </c>
      <c r="G100" s="79">
        <v>7.1</v>
      </c>
    </row>
    <row r="101" spans="1:7">
      <c r="A101" s="12">
        <v>39479</v>
      </c>
      <c r="B101" s="37">
        <v>3.0670352342762057</v>
      </c>
      <c r="C101" s="37">
        <v>0.52316350967966363</v>
      </c>
      <c r="D101" s="37">
        <v>1.5487431203307656</v>
      </c>
      <c r="E101" s="37">
        <v>0.33184635911805316</v>
      </c>
      <c r="F101" s="37">
        <v>1.4292117765953125</v>
      </c>
      <c r="G101" s="79">
        <v>6.9</v>
      </c>
    </row>
    <row r="102" spans="1:7">
      <c r="A102" s="12">
        <v>39508</v>
      </c>
      <c r="B102" s="37">
        <v>3.0908776792815758</v>
      </c>
      <c r="C102" s="37">
        <v>0.64277600711328031</v>
      </c>
      <c r="D102" s="37">
        <v>1.4467666416220035</v>
      </c>
      <c r="E102" s="37">
        <v>0.31837566827964181</v>
      </c>
      <c r="F102" s="37">
        <v>1.2012040037034986</v>
      </c>
      <c r="G102" s="79">
        <v>6.7</v>
      </c>
    </row>
    <row r="103" spans="1:7">
      <c r="A103" s="12">
        <v>39539</v>
      </c>
      <c r="B103" s="37">
        <v>3.2958713171193641</v>
      </c>
      <c r="C103" s="37">
        <v>0.85641944228077715</v>
      </c>
      <c r="D103" s="37">
        <v>1.2566336318502371</v>
      </c>
      <c r="E103" s="37">
        <v>0.36567641401889156</v>
      </c>
      <c r="F103" s="37">
        <v>0.82539919473072954</v>
      </c>
      <c r="G103" s="79">
        <v>6.6</v>
      </c>
    </row>
    <row r="104" spans="1:7">
      <c r="A104" s="12">
        <v>39569</v>
      </c>
      <c r="B104" s="37">
        <v>3.4865898656309748</v>
      </c>
      <c r="C104" s="37">
        <v>0.89499563324117726</v>
      </c>
      <c r="D104" s="37">
        <v>1.5982445242822387</v>
      </c>
      <c r="E104" s="37">
        <v>0.35939565202650675</v>
      </c>
      <c r="F104" s="37">
        <v>0.66077432481910248</v>
      </c>
      <c r="G104" s="79">
        <v>7</v>
      </c>
    </row>
    <row r="105" spans="1:7">
      <c r="A105" s="12">
        <v>39600</v>
      </c>
      <c r="B105" s="37">
        <v>3.4309833883555849</v>
      </c>
      <c r="C105" s="37">
        <v>0.6972900257617336</v>
      </c>
      <c r="D105" s="37">
        <v>1.5498171637347895</v>
      </c>
      <c r="E105" s="37">
        <v>0.38124706454708229</v>
      </c>
      <c r="F105" s="37">
        <v>0.64066235760080992</v>
      </c>
      <c r="G105" s="79">
        <v>6.7</v>
      </c>
    </row>
    <row r="106" spans="1:7">
      <c r="A106" s="12">
        <v>39630</v>
      </c>
      <c r="B106" s="37">
        <v>3.4656709876754523</v>
      </c>
      <c r="C106" s="37">
        <v>0.57358943749861369</v>
      </c>
      <c r="D106" s="37">
        <v>1.6488065013101736</v>
      </c>
      <c r="E106" s="37">
        <v>0.4425184965460604</v>
      </c>
      <c r="F106" s="37">
        <v>0.5694145769697001</v>
      </c>
      <c r="G106" s="79">
        <v>6.7</v>
      </c>
    </row>
    <row r="107" spans="1:7">
      <c r="A107" s="12">
        <v>39661</v>
      </c>
      <c r="B107" s="37">
        <v>3.3302093811006732</v>
      </c>
      <c r="C107" s="37">
        <v>0.31896097214005009</v>
      </c>
      <c r="D107" s="37">
        <v>1.8257935930317892</v>
      </c>
      <c r="E107" s="37">
        <v>0.43818819308058515</v>
      </c>
      <c r="F107" s="37">
        <v>0.58684786064690231</v>
      </c>
      <c r="G107" s="79">
        <v>6.5</v>
      </c>
    </row>
    <row r="108" spans="1:7">
      <c r="A108" s="12">
        <v>39692</v>
      </c>
      <c r="B108" s="37">
        <v>2.9301678478678288</v>
      </c>
      <c r="C108" s="37">
        <v>7.6071965700369448E-3</v>
      </c>
      <c r="D108" s="37">
        <v>1.7827473847594102</v>
      </c>
      <c r="E108" s="37">
        <v>0.40571769227757359</v>
      </c>
      <c r="F108" s="37">
        <v>0.57375987852515065</v>
      </c>
      <c r="G108" s="79">
        <v>5.7</v>
      </c>
    </row>
    <row r="109" spans="1:7">
      <c r="A109" s="12">
        <v>39722</v>
      </c>
      <c r="B109" s="37">
        <v>2.6449618055013833</v>
      </c>
      <c r="C109" s="37">
        <v>-4.6232609152626669E-2</v>
      </c>
      <c r="D109" s="37">
        <v>1.6020977803987693</v>
      </c>
      <c r="E109" s="37">
        <v>0.42509981507828504</v>
      </c>
      <c r="F109" s="37">
        <v>0.47407320817418874</v>
      </c>
      <c r="G109" s="79">
        <v>5.0999999999999996</v>
      </c>
    </row>
    <row r="110" spans="1:7">
      <c r="A110" s="12">
        <v>39753</v>
      </c>
      <c r="B110" s="37">
        <v>2.350272208711623</v>
      </c>
      <c r="C110" s="37">
        <v>-8.8382426499386491E-2</v>
      </c>
      <c r="D110" s="37">
        <v>1.1349674924347177</v>
      </c>
      <c r="E110" s="37">
        <v>0.4084270317375796</v>
      </c>
      <c r="F110" s="37">
        <v>0.39471569361546632</v>
      </c>
      <c r="G110" s="79">
        <v>4.2</v>
      </c>
    </row>
    <row r="111" spans="1:7">
      <c r="A111" s="12">
        <v>39783</v>
      </c>
      <c r="B111" s="37">
        <v>2.140423325779635</v>
      </c>
      <c r="C111" s="37">
        <v>2.2131875354225228E-2</v>
      </c>
      <c r="D111" s="37">
        <v>0.57578714344569726</v>
      </c>
      <c r="E111" s="37">
        <v>0.39687394442992641</v>
      </c>
      <c r="F111" s="37">
        <v>0.3647837109905161</v>
      </c>
      <c r="G111" s="79">
        <v>3.5</v>
      </c>
    </row>
    <row r="112" spans="1:7">
      <c r="A112" s="12">
        <v>39814</v>
      </c>
      <c r="B112" s="37">
        <v>1.8529480403077772</v>
      </c>
      <c r="C112" s="37">
        <v>0.19067636710210106</v>
      </c>
      <c r="D112" s="37">
        <v>0.52553336739622047</v>
      </c>
      <c r="E112" s="37">
        <v>0.36633819487137159</v>
      </c>
      <c r="F112" s="37">
        <v>0.16450403032252983</v>
      </c>
      <c r="G112" s="79">
        <v>3.1</v>
      </c>
    </row>
    <row r="113" spans="1:7">
      <c r="A113" s="12">
        <v>39845</v>
      </c>
      <c r="B113" s="37">
        <v>1.7380438283676662</v>
      </c>
      <c r="C113" s="37">
        <v>0.51231774081077897</v>
      </c>
      <c r="D113" s="37">
        <v>0.12700326309350729</v>
      </c>
      <c r="E113" s="37">
        <v>0.38387990270159267</v>
      </c>
      <c r="F113" s="37">
        <v>0.23875526502645497</v>
      </c>
      <c r="G113" s="79">
        <v>3</v>
      </c>
    </row>
    <row r="114" spans="1:7">
      <c r="A114" s="12">
        <v>39873</v>
      </c>
      <c r="B114" s="37">
        <v>1.6152038131013964</v>
      </c>
      <c r="C114" s="37">
        <v>0.61931579077366006</v>
      </c>
      <c r="D114" s="37">
        <v>5.6219133829374823E-2</v>
      </c>
      <c r="E114" s="37">
        <v>0.39007292141012562</v>
      </c>
      <c r="F114" s="37">
        <v>0.21918834088544295</v>
      </c>
      <c r="G114" s="79">
        <v>2.9</v>
      </c>
    </row>
    <row r="115" spans="1:7">
      <c r="A115" s="12">
        <v>39904</v>
      </c>
      <c r="B115" s="37">
        <v>1.6279955792865823</v>
      </c>
      <c r="C115" s="37">
        <v>0.47190044989277752</v>
      </c>
      <c r="D115" s="37">
        <v>0.21033265288103864</v>
      </c>
      <c r="E115" s="37">
        <v>0.37896961738549967</v>
      </c>
      <c r="F115" s="37">
        <v>0.71080170055410186</v>
      </c>
      <c r="G115" s="79">
        <v>3.4</v>
      </c>
    </row>
    <row r="116" spans="1:7">
      <c r="A116" s="12">
        <v>39934</v>
      </c>
      <c r="B116" s="37">
        <v>1.5834984792864129</v>
      </c>
      <c r="C116" s="37">
        <v>1.1842142608571984</v>
      </c>
      <c r="D116" s="37">
        <v>-0.17257255241503977</v>
      </c>
      <c r="E116" s="37">
        <v>0.42842831813706278</v>
      </c>
      <c r="F116" s="37">
        <v>0.77643149413436563</v>
      </c>
      <c r="G116" s="79">
        <v>3.8</v>
      </c>
    </row>
    <row r="117" spans="1:7">
      <c r="A117" s="12">
        <v>39965</v>
      </c>
      <c r="B117" s="37">
        <v>1.5904394244243809</v>
      </c>
      <c r="C117" s="37">
        <v>0.90827378816247217</v>
      </c>
      <c r="D117" s="37">
        <v>-7.6992851374992455E-2</v>
      </c>
      <c r="E117" s="37">
        <v>0.49134872645921523</v>
      </c>
      <c r="F117" s="37">
        <v>0.7869309123289242</v>
      </c>
      <c r="G117" s="79">
        <v>3.7</v>
      </c>
    </row>
    <row r="118" spans="1:7">
      <c r="A118" s="12">
        <v>39995</v>
      </c>
      <c r="B118" s="37">
        <v>1.546825648312641</v>
      </c>
      <c r="C118" s="37">
        <v>0.36933280063203833</v>
      </c>
      <c r="D118" s="37">
        <v>-0.38592816309250078</v>
      </c>
      <c r="E118" s="37">
        <v>0.58942620352038244</v>
      </c>
      <c r="F118" s="37">
        <v>2.9803435106274385</v>
      </c>
      <c r="G118" s="79">
        <v>5.0999999999999996</v>
      </c>
    </row>
    <row r="119" spans="1:7">
      <c r="A119" s="12">
        <v>40026</v>
      </c>
      <c r="B119" s="37">
        <v>1.4964929902680879</v>
      </c>
      <c r="C119" s="37">
        <v>0.13197468019810676</v>
      </c>
      <c r="D119" s="37">
        <v>-0.52826742669538163</v>
      </c>
      <c r="E119" s="37">
        <v>0.56693394915603834</v>
      </c>
      <c r="F119" s="37">
        <v>3.3328658070731487</v>
      </c>
      <c r="G119" s="79">
        <v>5</v>
      </c>
    </row>
    <row r="120" spans="1:7">
      <c r="A120" s="12">
        <v>40057</v>
      </c>
      <c r="B120" s="37">
        <v>1.4996261759344365</v>
      </c>
      <c r="C120" s="37">
        <v>-5.8193835882757172E-3</v>
      </c>
      <c r="D120" s="37">
        <v>-0.50611690702711554</v>
      </c>
      <c r="E120" s="37">
        <v>0.56516644986219522</v>
      </c>
      <c r="F120" s="37">
        <v>3.34714366481876</v>
      </c>
      <c r="G120" s="79">
        <v>4.9000000000000004</v>
      </c>
    </row>
    <row r="121" spans="1:7">
      <c r="A121" s="12">
        <v>40087</v>
      </c>
      <c r="B121" s="37">
        <v>1.3339203050576642</v>
      </c>
      <c r="C121" s="37">
        <v>-9.1606205735831781E-2</v>
      </c>
      <c r="D121" s="37">
        <v>-0.52041061490085827</v>
      </c>
      <c r="E121" s="37">
        <v>0.57299863532167383</v>
      </c>
      <c r="F121" s="37">
        <v>3.4050978802573519</v>
      </c>
      <c r="G121" s="79">
        <v>4.7</v>
      </c>
    </row>
    <row r="122" spans="1:7">
      <c r="A122" s="12">
        <v>40118</v>
      </c>
      <c r="B122" s="37">
        <v>1.3100386636400554</v>
      </c>
      <c r="C122" s="37">
        <v>2.8396274618188944E-2</v>
      </c>
      <c r="D122" s="37">
        <v>-0.17417927199093269</v>
      </c>
      <c r="E122" s="37">
        <v>0.62087593848930167</v>
      </c>
      <c r="F122" s="37">
        <v>3.4148683952433867</v>
      </c>
      <c r="G122" s="79">
        <v>5.2</v>
      </c>
    </row>
    <row r="123" spans="1:7">
      <c r="A123" s="12">
        <v>40148</v>
      </c>
      <c r="B123" s="37">
        <v>1.217802794938192</v>
      </c>
      <c r="C123" s="37">
        <v>-7.4574084142368435E-2</v>
      </c>
      <c r="D123" s="37">
        <v>0.41878653531293342</v>
      </c>
      <c r="E123" s="37">
        <v>0.60967939083864542</v>
      </c>
      <c r="F123" s="37">
        <v>3.4283053630525968</v>
      </c>
      <c r="G123" s="79">
        <v>5.6</v>
      </c>
    </row>
    <row r="124" spans="1:7">
      <c r="A124" s="12">
        <v>40179</v>
      </c>
      <c r="B124" s="37">
        <v>1.2183016112208529</v>
      </c>
      <c r="C124" s="37">
        <v>-0.24432195339865792</v>
      </c>
      <c r="D124" s="37">
        <v>1.0449080247363454</v>
      </c>
      <c r="E124" s="37">
        <v>0.61759075418653875</v>
      </c>
      <c r="F124" s="37">
        <v>3.7635215632549217</v>
      </c>
      <c r="G124" s="79">
        <v>6.4</v>
      </c>
    </row>
    <row r="125" spans="1:7">
      <c r="A125" s="12">
        <v>40210</v>
      </c>
      <c r="B125" s="37">
        <v>1.034394065663043</v>
      </c>
      <c r="C125" s="37">
        <v>-0.23417814500655543</v>
      </c>
      <c r="D125" s="37">
        <v>0.47126580660190759</v>
      </c>
      <c r="E125" s="37">
        <v>0.5508075130711243</v>
      </c>
      <c r="F125" s="37">
        <v>3.8777107596704807</v>
      </c>
      <c r="G125" s="79">
        <v>5.7</v>
      </c>
    </row>
    <row r="126" spans="1:7">
      <c r="A126" s="12">
        <v>40238</v>
      </c>
      <c r="B126" s="37">
        <v>0.96234127183572749</v>
      </c>
      <c r="C126" s="37">
        <v>-0.15847627556407962</v>
      </c>
      <c r="D126" s="37">
        <v>0.66940503214853686</v>
      </c>
      <c r="E126" s="37">
        <v>0.52043488332093557</v>
      </c>
      <c r="F126" s="37">
        <v>3.9062950882588803</v>
      </c>
      <c r="G126" s="79">
        <v>5.9</v>
      </c>
    </row>
    <row r="127" spans="1:7">
      <c r="A127" s="12">
        <v>40269</v>
      </c>
      <c r="B127" s="37">
        <v>0.73398999599098236</v>
      </c>
      <c r="C127" s="37">
        <v>-5.378522810868458E-2</v>
      </c>
      <c r="D127" s="37">
        <v>0.67899235744440034</v>
      </c>
      <c r="E127" s="37">
        <v>0.48187625310997118</v>
      </c>
      <c r="F127" s="37">
        <v>3.8589266215633309</v>
      </c>
      <c r="G127" s="79">
        <v>5.7</v>
      </c>
    </row>
    <row r="128" spans="1:7">
      <c r="A128" s="12">
        <v>40299</v>
      </c>
      <c r="B128" s="37">
        <v>0.49453232028852723</v>
      </c>
      <c r="C128" s="37">
        <v>-0.94570656570718736</v>
      </c>
      <c r="D128" s="37">
        <v>1.240248409880041</v>
      </c>
      <c r="E128" s="37">
        <v>0.41294774304870174</v>
      </c>
      <c r="F128" s="37">
        <v>3.8979780924899163</v>
      </c>
      <c r="G128" s="79">
        <v>5.0999999999999996</v>
      </c>
    </row>
    <row r="129" spans="1:7">
      <c r="A129" s="12">
        <v>40330</v>
      </c>
      <c r="B129" s="37">
        <v>0.27400007751016359</v>
      </c>
      <c r="C129" s="37">
        <v>-0.18327420242662124</v>
      </c>
      <c r="D129" s="37">
        <v>1.0059957890372033</v>
      </c>
      <c r="E129" s="37">
        <v>0.30975138855557921</v>
      </c>
      <c r="F129" s="37">
        <v>3.8935269473236751</v>
      </c>
      <c r="G129" s="79">
        <v>5.3</v>
      </c>
    </row>
    <row r="130" spans="1:7">
      <c r="A130" s="12">
        <v>40360</v>
      </c>
      <c r="B130" s="37">
        <v>0.24313668614159389</v>
      </c>
      <c r="C130" s="37">
        <v>0.74188702075321555</v>
      </c>
      <c r="D130" s="37">
        <v>1.1866525233287561</v>
      </c>
      <c r="E130" s="37">
        <v>0.11690716444678091</v>
      </c>
      <c r="F130" s="37">
        <v>1.7114166053296536</v>
      </c>
      <c r="G130" s="79">
        <v>4</v>
      </c>
    </row>
    <row r="131" spans="1:7">
      <c r="A131" s="12">
        <v>40391</v>
      </c>
      <c r="B131" s="37">
        <v>0.33380689747837095</v>
      </c>
      <c r="C131" s="37">
        <v>0.97055845971345089</v>
      </c>
      <c r="D131" s="37">
        <v>1.01953042400705</v>
      </c>
      <c r="E131" s="37">
        <v>0.15344378589480015</v>
      </c>
      <c r="F131" s="37">
        <v>1.2226604329063284</v>
      </c>
      <c r="G131" s="79">
        <v>3.7</v>
      </c>
    </row>
    <row r="132" spans="1:7">
      <c r="A132" s="12">
        <v>40422</v>
      </c>
      <c r="B132" s="37">
        <v>0.4096586568239538</v>
      </c>
      <c r="C132" s="37">
        <v>1.0127485951616377</v>
      </c>
      <c r="D132" s="37">
        <v>1.0794538760858625</v>
      </c>
      <c r="E132" s="37">
        <v>0.13002563219688276</v>
      </c>
      <c r="F132" s="37">
        <v>1.1681132397316631</v>
      </c>
      <c r="G132" s="79">
        <v>3.8</v>
      </c>
    </row>
    <row r="133" spans="1:7">
      <c r="A133" s="12">
        <v>40452</v>
      </c>
      <c r="B133" s="37">
        <v>0.68914156065832555</v>
      </c>
      <c r="C133" s="37">
        <v>1.0621876199138445</v>
      </c>
      <c r="D133" s="37">
        <v>1.2393101800640156</v>
      </c>
      <c r="E133" s="37">
        <v>0.115896556107144</v>
      </c>
      <c r="F133" s="37">
        <v>1.0934640832566704</v>
      </c>
      <c r="G133" s="79">
        <v>4.2</v>
      </c>
    </row>
    <row r="134" spans="1:7">
      <c r="A134" s="12">
        <v>40483</v>
      </c>
      <c r="B134" s="37">
        <v>0.83373197948809519</v>
      </c>
      <c r="C134" s="37">
        <v>1.0518136729990484</v>
      </c>
      <c r="D134" s="37">
        <v>1.1804279919945488</v>
      </c>
      <c r="E134" s="37">
        <v>6.0800654635354362E-2</v>
      </c>
      <c r="F134" s="37">
        <v>1.0732257008829535</v>
      </c>
      <c r="G134" s="79">
        <v>4.2</v>
      </c>
    </row>
    <row r="135" spans="1:7">
      <c r="A135" s="12">
        <v>40513</v>
      </c>
      <c r="B135" s="37">
        <v>1.0355761669384287</v>
      </c>
      <c r="C135" s="37">
        <v>1.1549837206082672</v>
      </c>
      <c r="D135" s="37">
        <v>1.4601807380152807</v>
      </c>
      <c r="E135" s="37">
        <v>-4.2190606520669277E-2</v>
      </c>
      <c r="F135" s="37">
        <v>1.0914499809586928</v>
      </c>
      <c r="G135" s="79">
        <v>4.7</v>
      </c>
    </row>
    <row r="136" spans="1:7">
      <c r="A136" s="12">
        <v>40544</v>
      </c>
      <c r="B136" s="37">
        <v>0.95527921290943241</v>
      </c>
      <c r="C136" s="37">
        <v>0.86604827321085942</v>
      </c>
      <c r="D136" s="37">
        <v>1.4040186420212466</v>
      </c>
      <c r="E136" s="37">
        <v>-8.5721296856541049E-2</v>
      </c>
      <c r="F136" s="37">
        <v>0.86037516871500275</v>
      </c>
      <c r="G136" s="79">
        <v>4</v>
      </c>
    </row>
    <row r="137" spans="1:7">
      <c r="A137" s="12">
        <v>40575</v>
      </c>
      <c r="B137" s="37">
        <v>1.1143365605703899</v>
      </c>
      <c r="C137" s="37">
        <v>0.93145711443935064</v>
      </c>
      <c r="D137" s="37">
        <v>1.4731236463142412</v>
      </c>
      <c r="E137" s="37">
        <v>-6.7848942229929737E-2</v>
      </c>
      <c r="F137" s="37">
        <v>0.64893162090594769</v>
      </c>
      <c r="G137" s="79">
        <v>4.0999999999999996</v>
      </c>
    </row>
    <row r="138" spans="1:7">
      <c r="A138" s="12">
        <v>40603</v>
      </c>
      <c r="B138" s="37">
        <v>1.5860903580976602</v>
      </c>
      <c r="C138" s="37">
        <v>0.71544928921663409</v>
      </c>
      <c r="D138" s="37">
        <v>1.6100394416197412</v>
      </c>
      <c r="E138" s="37">
        <v>-8.7192802502650851E-2</v>
      </c>
      <c r="F138" s="37">
        <v>0.6756137135686151</v>
      </c>
      <c r="G138" s="79">
        <v>4.5</v>
      </c>
    </row>
    <row r="139" spans="1:7">
      <c r="A139" s="12">
        <v>40634</v>
      </c>
      <c r="B139" s="37">
        <v>1.77632654213282</v>
      </c>
      <c r="C139" s="37">
        <v>0.80994319032976558</v>
      </c>
      <c r="D139" s="37">
        <v>1.5651836663648571</v>
      </c>
      <c r="E139" s="37">
        <v>-0.16175922659750561</v>
      </c>
      <c r="F139" s="37">
        <v>0.71030582777006313</v>
      </c>
      <c r="G139" s="79">
        <v>4.7</v>
      </c>
    </row>
    <row r="140" spans="1:7">
      <c r="A140" s="12">
        <v>40664</v>
      </c>
      <c r="B140" s="37">
        <v>1.9348656572731155</v>
      </c>
      <c r="C140" s="37">
        <v>0.52176824946216227</v>
      </c>
      <c r="D140" s="37">
        <v>1.0150913168787756</v>
      </c>
      <c r="E140" s="37">
        <v>-0.18392360453835382</v>
      </c>
      <c r="F140" s="37">
        <v>0.61219838092430023</v>
      </c>
      <c r="G140" s="79">
        <v>3.9</v>
      </c>
    </row>
    <row r="141" spans="1:7">
      <c r="A141" s="12">
        <v>40695</v>
      </c>
      <c r="B141" s="37">
        <v>2.1234471839030542</v>
      </c>
      <c r="C141" s="37">
        <v>5.0549107121849679E-2</v>
      </c>
      <c r="D141" s="37">
        <v>0.8979099949067485</v>
      </c>
      <c r="E141" s="37">
        <v>-0.15707784594037899</v>
      </c>
      <c r="F141" s="37">
        <v>0.58517156000872661</v>
      </c>
      <c r="G141" s="79">
        <v>3.5</v>
      </c>
    </row>
    <row r="142" spans="1:7">
      <c r="A142" s="12">
        <v>40725</v>
      </c>
      <c r="B142" s="37">
        <v>2.1821057116061597</v>
      </c>
      <c r="C142" s="37">
        <v>-0.33217607690891315</v>
      </c>
      <c r="D142" s="37">
        <v>0.79954858812520957</v>
      </c>
      <c r="E142" s="37">
        <v>-0.10021374034500705</v>
      </c>
      <c r="F142" s="37">
        <v>0.55073551752255101</v>
      </c>
      <c r="G142" s="79">
        <v>3.1</v>
      </c>
    </row>
    <row r="143" spans="1:7">
      <c r="A143" s="12">
        <v>40756</v>
      </c>
      <c r="B143" s="37">
        <v>2.0900151627793297</v>
      </c>
      <c r="C143" s="37">
        <v>-7.4761594969365353E-2</v>
      </c>
      <c r="D143" s="37">
        <v>1.107232377620555</v>
      </c>
      <c r="E143" s="37">
        <v>-8.3846002743914794E-2</v>
      </c>
      <c r="F143" s="37">
        <v>0.56136005731339544</v>
      </c>
      <c r="G143" s="79">
        <v>3.6</v>
      </c>
    </row>
    <row r="144" spans="1:7">
      <c r="A144" s="12">
        <v>40787</v>
      </c>
      <c r="B144" s="37">
        <v>2.0464491176596251</v>
      </c>
      <c r="C144" s="37">
        <v>-3.9939826553734292E-2</v>
      </c>
      <c r="D144" s="37">
        <v>1.1025555746362423</v>
      </c>
      <c r="E144" s="37">
        <v>-0.10916098394182816</v>
      </c>
      <c r="F144" s="37">
        <v>0.60009611819969511</v>
      </c>
      <c r="G144" s="79">
        <v>3.6</v>
      </c>
    </row>
    <row r="145" spans="1:7">
      <c r="A145" s="12">
        <v>40817</v>
      </c>
      <c r="B145" s="37">
        <v>1.9203839068920681</v>
      </c>
      <c r="C145" s="37">
        <v>-9.7533916085738886E-2</v>
      </c>
      <c r="D145" s="37">
        <v>1.4426261926190429</v>
      </c>
      <c r="E145" s="37">
        <v>-5.6392590930018388E-2</v>
      </c>
      <c r="F145" s="37">
        <v>0.69091640750464622</v>
      </c>
      <c r="G145" s="79">
        <v>3.9</v>
      </c>
    </row>
    <row r="146" spans="1:7">
      <c r="A146" s="12">
        <v>40848</v>
      </c>
      <c r="B146" s="37">
        <v>1.8843932591458132</v>
      </c>
      <c r="C146" s="37">
        <v>-4.3221446515229231E-2</v>
      </c>
      <c r="D146" s="37">
        <v>1.5777336513061182</v>
      </c>
      <c r="E146" s="37">
        <v>-3.4443571655792107E-2</v>
      </c>
      <c r="F146" s="37">
        <v>0.9155381077190895</v>
      </c>
      <c r="G146" s="79">
        <v>4.3</v>
      </c>
    </row>
    <row r="147" spans="1:7">
      <c r="A147" s="12">
        <v>40878</v>
      </c>
      <c r="B147" s="37">
        <v>1.7364423042930239</v>
      </c>
      <c r="C147" s="37">
        <v>-3.9718784157791891E-2</v>
      </c>
      <c r="D147" s="37">
        <v>1.2472891117765359</v>
      </c>
      <c r="E147" s="37">
        <v>5.4548111025917993E-2</v>
      </c>
      <c r="F147" s="37">
        <v>1.1014392570623137</v>
      </c>
      <c r="G147" s="79">
        <v>4.0999999999999996</v>
      </c>
    </row>
    <row r="148" spans="1:7">
      <c r="A148" s="12">
        <v>40909</v>
      </c>
      <c r="B148" s="37">
        <v>1.9479235002787108</v>
      </c>
      <c r="C148" s="37">
        <v>-0.19300712448769214</v>
      </c>
      <c r="D148" s="37">
        <v>1.5195811133204393</v>
      </c>
      <c r="E148" s="37">
        <v>2.2108431885127722E-2</v>
      </c>
      <c r="F148" s="37">
        <v>2.2033940790034143</v>
      </c>
      <c r="G148" s="79">
        <v>5.5</v>
      </c>
    </row>
    <row r="149" spans="1:7">
      <c r="A149" s="12">
        <v>40940</v>
      </c>
      <c r="B149" s="37">
        <v>1.9832000708848703</v>
      </c>
      <c r="C149" s="37">
        <v>-0.10433943613353738</v>
      </c>
      <c r="D149" s="37">
        <v>1.5223744967279258</v>
      </c>
      <c r="E149" s="37">
        <v>-5.4032469084472259E-4</v>
      </c>
      <c r="F149" s="37">
        <v>2.4993051932115864</v>
      </c>
      <c r="G149" s="79">
        <v>5.9</v>
      </c>
    </row>
    <row r="150" spans="1:7">
      <c r="A150" s="12">
        <v>40969</v>
      </c>
      <c r="B150" s="37">
        <v>1.4523147382847588</v>
      </c>
      <c r="C150" s="37">
        <v>-2.7510078650478109E-3</v>
      </c>
      <c r="D150" s="37">
        <v>1.3209813678860836</v>
      </c>
      <c r="E150" s="37">
        <v>0.14909291664263349</v>
      </c>
      <c r="F150" s="37">
        <v>2.5803619850515718</v>
      </c>
      <c r="G150" s="79">
        <v>5.5</v>
      </c>
    </row>
    <row r="151" spans="1:7">
      <c r="A151" s="12">
        <v>41000</v>
      </c>
      <c r="B151" s="37">
        <v>1.3477087569830533</v>
      </c>
      <c r="C151" s="37">
        <v>4.9306325566273734E-2</v>
      </c>
      <c r="D151" s="37">
        <v>1.4789978372607444</v>
      </c>
      <c r="E151" s="37">
        <v>0.22811501133431805</v>
      </c>
      <c r="F151" s="37">
        <v>2.5958720688556109</v>
      </c>
      <c r="G151" s="79">
        <v>5.7</v>
      </c>
    </row>
    <row r="152" spans="1:7">
      <c r="A152" s="12">
        <v>41030</v>
      </c>
      <c r="B152" s="37">
        <v>1.0959793961072417</v>
      </c>
      <c r="C152" s="37">
        <v>0.15535264589924097</v>
      </c>
      <c r="D152" s="37">
        <v>1.1816150077522243</v>
      </c>
      <c r="E152" s="37">
        <v>0.31915573781201884</v>
      </c>
      <c r="F152" s="37">
        <v>2.5478972124292736</v>
      </c>
      <c r="G152" s="79">
        <v>5.3</v>
      </c>
    </row>
    <row r="153" spans="1:7">
      <c r="A153" s="12">
        <v>41061</v>
      </c>
      <c r="B153" s="37">
        <v>1.1398152404060378</v>
      </c>
      <c r="C153" s="37">
        <v>0.38785022926921248</v>
      </c>
      <c r="D153" s="37">
        <v>1.117654161930755</v>
      </c>
      <c r="E153" s="37">
        <v>0.37431484914316809</v>
      </c>
      <c r="F153" s="37">
        <v>2.5803655192508264</v>
      </c>
      <c r="G153" s="79">
        <v>5.6</v>
      </c>
    </row>
    <row r="154" spans="1:7">
      <c r="A154" s="12">
        <v>41091</v>
      </c>
      <c r="B154" s="37">
        <v>1.1370734332062675</v>
      </c>
      <c r="C154" s="37">
        <v>0.63808263890757977</v>
      </c>
      <c r="D154" s="37">
        <v>0.94494609929799733</v>
      </c>
      <c r="E154" s="37">
        <v>0.3501346318329322</v>
      </c>
      <c r="F154" s="37">
        <v>2.7297631967552234</v>
      </c>
      <c r="G154" s="79">
        <v>5.8</v>
      </c>
    </row>
    <row r="155" spans="1:7">
      <c r="A155" s="12">
        <v>41122</v>
      </c>
      <c r="B155" s="37">
        <v>1.1579386241771277</v>
      </c>
      <c r="C155" s="37">
        <v>0.70135822354370991</v>
      </c>
      <c r="D155" s="37">
        <v>1.0181942824629822</v>
      </c>
      <c r="E155" s="37">
        <v>0.30068918190422983</v>
      </c>
      <c r="F155" s="37">
        <v>2.8218196879119506</v>
      </c>
      <c r="G155" s="79">
        <v>6</v>
      </c>
    </row>
    <row r="156" spans="1:7">
      <c r="A156" s="12">
        <v>41153</v>
      </c>
      <c r="B156" s="37">
        <v>1.0978978389988094</v>
      </c>
      <c r="C156" s="37">
        <v>1.0358426436392194</v>
      </c>
      <c r="D156" s="37">
        <v>1.1148793733309361</v>
      </c>
      <c r="E156" s="37">
        <v>0.35514844949682456</v>
      </c>
      <c r="F156" s="37">
        <v>2.99623169453421</v>
      </c>
      <c r="G156" s="79">
        <v>6.6</v>
      </c>
    </row>
    <row r="157" spans="1:7">
      <c r="A157" s="12">
        <v>41183</v>
      </c>
      <c r="B157" s="37">
        <v>0.96935081153584113</v>
      </c>
      <c r="C157" s="37">
        <v>1.1011922056067147</v>
      </c>
      <c r="D157" s="37">
        <v>0.67507171287419887</v>
      </c>
      <c r="E157" s="37">
        <v>0.34179364942902141</v>
      </c>
      <c r="F157" s="37">
        <v>2.9125916205542235</v>
      </c>
      <c r="G157" s="79">
        <v>6</v>
      </c>
    </row>
    <row r="158" spans="1:7">
      <c r="A158" s="12">
        <v>41214</v>
      </c>
      <c r="B158" s="37">
        <v>1.0302803901765016</v>
      </c>
      <c r="C158" s="37">
        <v>0.96819914637649407</v>
      </c>
      <c r="D158" s="37">
        <v>0.11094914965256937</v>
      </c>
      <c r="E158" s="37">
        <v>0.41913574533398967</v>
      </c>
      <c r="F158" s="37">
        <v>2.6714355684604461</v>
      </c>
      <c r="G158" s="79">
        <v>5.2</v>
      </c>
    </row>
    <row r="159" spans="1:7">
      <c r="A159" s="12">
        <v>41244</v>
      </c>
      <c r="B159" s="37">
        <v>1.0966564977514495</v>
      </c>
      <c r="C159" s="37">
        <v>0.91402234612502131</v>
      </c>
      <c r="D159" s="37">
        <v>8.323680355555732E-2</v>
      </c>
      <c r="E159" s="37">
        <v>0.41138512237142322</v>
      </c>
      <c r="F159" s="37">
        <v>2.4946992301965487</v>
      </c>
      <c r="G159" s="79">
        <v>5</v>
      </c>
    </row>
    <row r="160" spans="1:7">
      <c r="A160" s="12">
        <v>41275</v>
      </c>
      <c r="B160" s="37">
        <v>0.66442874818861686</v>
      </c>
      <c r="C160" s="37">
        <v>0.95800046828192187</v>
      </c>
      <c r="D160" s="37">
        <v>1.1722414320272836E-2</v>
      </c>
      <c r="E160" s="37">
        <v>0.46885226708409222</v>
      </c>
      <c r="F160" s="37">
        <v>1.5969961021250962</v>
      </c>
      <c r="G160" s="79">
        <v>3.7</v>
      </c>
    </row>
    <row r="161" spans="1:7">
      <c r="A161" s="12">
        <v>41306</v>
      </c>
      <c r="B161" s="37">
        <v>0.60706637833305588</v>
      </c>
      <c r="C161" s="37">
        <v>0.70184873632507561</v>
      </c>
      <c r="D161" s="37">
        <v>0.27334597872299637</v>
      </c>
      <c r="E161" s="37">
        <v>0.56089007203819863</v>
      </c>
      <c r="F161" s="37">
        <v>0.65684883458067311</v>
      </c>
      <c r="G161" s="79">
        <v>2.8</v>
      </c>
    </row>
    <row r="162" spans="1:7">
      <c r="A162" s="12">
        <v>41334</v>
      </c>
      <c r="B162" s="37">
        <v>0.67752238086627681</v>
      </c>
      <c r="C162" s="37">
        <v>0.5049548927932479</v>
      </c>
      <c r="D162" s="37">
        <v>5.1957406124267358E-2</v>
      </c>
      <c r="E162" s="37">
        <v>0.43647535729137388</v>
      </c>
      <c r="F162" s="37">
        <v>0.52908996292483412</v>
      </c>
      <c r="G162" s="79">
        <v>2.2000000000000002</v>
      </c>
    </row>
    <row r="163" spans="1:7">
      <c r="A163" s="12">
        <v>41365</v>
      </c>
      <c r="B163" s="37">
        <v>0.6619277437674228</v>
      </c>
      <c r="C163" s="37">
        <v>0.50831947607711836</v>
      </c>
      <c r="D163" s="37">
        <v>-0.37294506273762829</v>
      </c>
      <c r="E163" s="37">
        <v>0.42866044144322296</v>
      </c>
      <c r="F163" s="37">
        <v>0.47403740144986395</v>
      </c>
      <c r="G163" s="79">
        <v>1.7</v>
      </c>
    </row>
    <row r="164" spans="1:7">
      <c r="A164" s="12">
        <v>41395</v>
      </c>
      <c r="B164" s="37">
        <v>0.76182345737220469</v>
      </c>
      <c r="C164" s="37">
        <v>0.57998337993723448</v>
      </c>
      <c r="D164" s="37">
        <v>-0.36791381500804199</v>
      </c>
      <c r="E164" s="37">
        <v>0.34239149544996628</v>
      </c>
      <c r="F164" s="37">
        <v>0.48371548224863647</v>
      </c>
      <c r="G164" s="79">
        <v>1.8</v>
      </c>
    </row>
    <row r="165" spans="1:7">
      <c r="A165" s="12">
        <v>41426</v>
      </c>
      <c r="B165" s="37">
        <v>0.69184960721194799</v>
      </c>
      <c r="C165" s="37">
        <v>0.68172709309189372</v>
      </c>
      <c r="D165" s="37">
        <v>-0.20628856035645746</v>
      </c>
      <c r="E165" s="37">
        <v>0.25800133294758193</v>
      </c>
      <c r="F165" s="37">
        <v>0.4747105271050337</v>
      </c>
      <c r="G165" s="79">
        <v>1.9</v>
      </c>
    </row>
    <row r="166" spans="1:7">
      <c r="A166" s="12">
        <v>41456</v>
      </c>
      <c r="B166" s="37">
        <v>0.66394423106947331</v>
      </c>
      <c r="C166" s="37">
        <v>0.48727262454897352</v>
      </c>
      <c r="D166" s="37">
        <v>6.0529088793020991E-2</v>
      </c>
      <c r="E166" s="37">
        <v>0.29170954341723204</v>
      </c>
      <c r="F166" s="37">
        <v>0.29654451217130007</v>
      </c>
      <c r="G166" s="79">
        <v>1.8</v>
      </c>
    </row>
    <row r="167" spans="1:7">
      <c r="A167" s="12">
        <v>41487</v>
      </c>
      <c r="B167" s="37">
        <v>0.71405920859063254</v>
      </c>
      <c r="C167" s="37">
        <v>0.32594135500000981</v>
      </c>
      <c r="D167" s="37">
        <v>-0.13117604445962969</v>
      </c>
      <c r="E167" s="37">
        <v>0.29347117869152023</v>
      </c>
      <c r="F167" s="37">
        <v>9.7704302177467173E-2</v>
      </c>
      <c r="G167" s="79">
        <v>1.3</v>
      </c>
    </row>
    <row r="168" spans="1:7">
      <c r="A168" s="12">
        <v>41518</v>
      </c>
      <c r="B168" s="37">
        <v>0.75120577720775428</v>
      </c>
      <c r="C168" s="37">
        <v>0.20486368546509756</v>
      </c>
      <c r="D168" s="37">
        <v>-0.2257906529058917</v>
      </c>
      <c r="E168" s="37">
        <v>0.24049735477761228</v>
      </c>
      <c r="F168" s="37">
        <v>0.42922383545542753</v>
      </c>
      <c r="G168" s="79">
        <v>1.4</v>
      </c>
    </row>
    <row r="169" spans="1:7">
      <c r="A169" s="12">
        <v>41548</v>
      </c>
      <c r="B169" s="37">
        <v>0.66078467703138033</v>
      </c>
      <c r="C169" s="37">
        <v>9.5133199514340183E-2</v>
      </c>
      <c r="D169" s="37">
        <v>-0.46397203233184836</v>
      </c>
      <c r="E169" s="37">
        <v>0.19360717735922162</v>
      </c>
      <c r="F169" s="37">
        <v>0.41444697842690625</v>
      </c>
      <c r="G169" s="79">
        <v>0.9</v>
      </c>
    </row>
    <row r="170" spans="1:7">
      <c r="A170" s="12">
        <v>41579</v>
      </c>
      <c r="B170" s="37">
        <v>0.69026345273937151</v>
      </c>
      <c r="C170" s="37">
        <v>-3.8610962083926115E-2</v>
      </c>
      <c r="D170" s="37">
        <v>-0.23302586516133525</v>
      </c>
      <c r="E170" s="37">
        <v>0.11868119870172888</v>
      </c>
      <c r="F170" s="37">
        <v>0.36269217580416102</v>
      </c>
      <c r="G170" s="79">
        <v>0.9</v>
      </c>
    </row>
    <row r="171" spans="1:7">
      <c r="A171" s="12">
        <v>41609</v>
      </c>
      <c r="B171" s="37">
        <v>0.61047417709496121</v>
      </c>
      <c r="C171" s="37">
        <v>-0.11757000382571166</v>
      </c>
      <c r="D171" s="37">
        <v>3.067930000000017E-2</v>
      </c>
      <c r="E171" s="37">
        <v>0.10409004201708592</v>
      </c>
      <c r="F171" s="37">
        <v>-0.22767351528633561</v>
      </c>
      <c r="G171" s="79">
        <v>0.4</v>
      </c>
    </row>
    <row r="172" spans="1:7">
      <c r="A172" s="12">
        <v>41640</v>
      </c>
      <c r="B172" s="37">
        <v>0.88442746213998757</v>
      </c>
      <c r="C172" s="37">
        <v>-0.10003884441034694</v>
      </c>
      <c r="D172" s="37">
        <v>-0.28726554274701921</v>
      </c>
      <c r="E172" s="37">
        <v>0.12761762851966396</v>
      </c>
      <c r="F172" s="37">
        <v>-0.62474070350228539</v>
      </c>
      <c r="G172" s="79">
        <v>0</v>
      </c>
    </row>
    <row r="173" spans="1:7">
      <c r="A173" s="12">
        <v>41671</v>
      </c>
      <c r="B173" s="37">
        <v>0.92970683393920794</v>
      </c>
      <c r="C173" s="37">
        <v>-0.12299530012068344</v>
      </c>
      <c r="D173" s="37">
        <v>-0.41526382367052056</v>
      </c>
      <c r="E173" s="37">
        <v>7.9293637391927962E-2</v>
      </c>
      <c r="F173" s="37">
        <v>-0.37074134753993193</v>
      </c>
      <c r="G173" s="79">
        <v>0.1</v>
      </c>
    </row>
    <row r="174" spans="1:7">
      <c r="A174" s="12">
        <v>41699</v>
      </c>
      <c r="B174" s="37">
        <v>0.88986376549458213</v>
      </c>
      <c r="C174" s="37">
        <v>-0.12404034106832422</v>
      </c>
      <c r="D174" s="37">
        <v>-0.3268515257798173</v>
      </c>
      <c r="E174" s="37">
        <v>5.8905812664344789E-2</v>
      </c>
      <c r="F174" s="37">
        <v>-0.39787771131078542</v>
      </c>
      <c r="G174" s="79">
        <v>0.1</v>
      </c>
    </row>
    <row r="175" spans="1:7">
      <c r="A175" s="12">
        <v>41730</v>
      </c>
      <c r="B175" s="37">
        <v>0.75106538878119822</v>
      </c>
      <c r="C175" s="37">
        <v>-0.17423231189139379</v>
      </c>
      <c r="D175" s="37">
        <v>-0.19216743974800249</v>
      </c>
      <c r="E175" s="37">
        <v>1.1939342151146927E-2</v>
      </c>
      <c r="F175" s="37">
        <v>-0.49660497929294878</v>
      </c>
      <c r="G175" s="79">
        <v>-0.1</v>
      </c>
    </row>
    <row r="176" spans="1:7">
      <c r="A176" s="12">
        <v>41760</v>
      </c>
      <c r="B176" s="37">
        <v>0.82208866415204884</v>
      </c>
      <c r="C176" s="37">
        <v>-0.29955361241426937</v>
      </c>
      <c r="D176" s="37">
        <v>2.8191303227699957E-2</v>
      </c>
      <c r="E176" s="37">
        <v>5.8639414310180056E-2</v>
      </c>
      <c r="F176" s="37">
        <v>-0.70936576927565942</v>
      </c>
      <c r="G176" s="79">
        <v>-0.1</v>
      </c>
    </row>
    <row r="177" spans="1:7">
      <c r="A177" s="12">
        <v>41791</v>
      </c>
      <c r="B177" s="37">
        <v>0.8561563138778655</v>
      </c>
      <c r="C177" s="37">
        <v>-0.51912623573353267</v>
      </c>
      <c r="D177" s="37">
        <v>4.2049493212813302E-2</v>
      </c>
      <c r="E177" s="37">
        <v>4.9127082911230191E-2</v>
      </c>
      <c r="F177" s="37">
        <v>-0.72820665426837627</v>
      </c>
      <c r="G177" s="79">
        <v>-0.3</v>
      </c>
    </row>
    <row r="178" spans="1:7">
      <c r="A178" s="12">
        <v>41821</v>
      </c>
      <c r="B178" s="37">
        <v>0.8873679802757739</v>
      </c>
      <c r="C178" s="37">
        <v>-0.27218471966566193</v>
      </c>
      <c r="D178" s="37">
        <v>0.11560066654747081</v>
      </c>
      <c r="E178" s="37">
        <v>1.3921328484635337E-2</v>
      </c>
      <c r="F178" s="37">
        <v>-0.64470525564221814</v>
      </c>
      <c r="G178" s="79">
        <v>0.1</v>
      </c>
    </row>
    <row r="179" spans="1:7">
      <c r="A179" s="12">
        <v>41852</v>
      </c>
      <c r="B179" s="37">
        <v>0.91248857074213574</v>
      </c>
      <c r="C179" s="37">
        <v>-8.9603084339583541E-2</v>
      </c>
      <c r="D179" s="37">
        <v>-0.11525870082458495</v>
      </c>
      <c r="E179" s="37">
        <v>1.7950744413679623E-2</v>
      </c>
      <c r="F179" s="37">
        <v>-0.52557752999164697</v>
      </c>
      <c r="G179" s="79">
        <v>0.2</v>
      </c>
    </row>
    <row r="180" spans="1:7">
      <c r="A180" s="12">
        <v>41883</v>
      </c>
      <c r="B180" s="37">
        <v>0.71798740269295547</v>
      </c>
      <c r="C180" s="37">
        <v>-3.2006107578610526E-2</v>
      </c>
      <c r="D180" s="37">
        <v>-0.16854419844452129</v>
      </c>
      <c r="E180" s="37">
        <v>2.9430317317520854E-2</v>
      </c>
      <c r="F180" s="37">
        <v>-1.0468674139873444</v>
      </c>
      <c r="G180" s="79">
        <v>-0.5</v>
      </c>
    </row>
    <row r="181" spans="1:7">
      <c r="A181" s="12">
        <v>41913</v>
      </c>
      <c r="B181" s="37">
        <v>0.81474774503478398</v>
      </c>
      <c r="C181" s="37">
        <v>-2.1446280269808937E-2</v>
      </c>
      <c r="D181" s="37">
        <v>3.1882763253838715E-2</v>
      </c>
      <c r="E181" s="37">
        <v>7.1043703808024661E-2</v>
      </c>
      <c r="F181" s="37">
        <v>-1.2962279318268386</v>
      </c>
      <c r="G181" s="79">
        <v>-0.4</v>
      </c>
    </row>
    <row r="182" spans="1:7">
      <c r="A182" s="12">
        <v>41944</v>
      </c>
      <c r="B182" s="37">
        <v>0.72258101716002487</v>
      </c>
      <c r="C182" s="37">
        <v>-4.1820672095330538E-2</v>
      </c>
      <c r="D182" s="37">
        <v>-0.20560004070596563</v>
      </c>
      <c r="E182" s="37">
        <v>7.0871259646186971E-2</v>
      </c>
      <c r="F182" s="37">
        <v>-1.2460315640049155</v>
      </c>
      <c r="G182" s="79">
        <v>-0.7</v>
      </c>
    </row>
    <row r="183" spans="1:7">
      <c r="A183" s="12">
        <v>41974</v>
      </c>
      <c r="B183" s="37">
        <v>0.65934073277352812</v>
      </c>
      <c r="C183" s="37">
        <v>-9.5699454901314332E-2</v>
      </c>
      <c r="D183" s="37">
        <v>-0.87354940000000114</v>
      </c>
      <c r="E183" s="37">
        <v>8.0448800000001611E-2</v>
      </c>
      <c r="F183" s="37">
        <v>-0.67054067787221439</v>
      </c>
      <c r="G183" s="79">
        <v>-0.9</v>
      </c>
    </row>
    <row r="184" spans="1:7">
      <c r="A184" s="12">
        <v>42005</v>
      </c>
      <c r="B184" s="37">
        <v>0.58727683773777128</v>
      </c>
      <c r="C184" s="37">
        <v>-0.19413314339293941</v>
      </c>
      <c r="D184" s="37">
        <v>-1.3645036998201356</v>
      </c>
      <c r="E184" s="37">
        <v>8.6572442795583612E-2</v>
      </c>
      <c r="F184" s="37">
        <v>-0.51521243732027977</v>
      </c>
      <c r="G184" s="79">
        <v>-1.4</v>
      </c>
    </row>
    <row r="185" spans="1:7">
      <c r="A185" s="12">
        <v>42036</v>
      </c>
      <c r="B185" s="37">
        <v>0.56582378634471742</v>
      </c>
      <c r="C185" s="37">
        <v>-6.134186803152325E-2</v>
      </c>
      <c r="D185" s="37">
        <v>-1.2982826343909522</v>
      </c>
      <c r="E185" s="37">
        <v>0.15954350390260719</v>
      </c>
      <c r="F185" s="37">
        <v>-0.36574278782484909</v>
      </c>
      <c r="G185" s="79">
        <v>-1</v>
      </c>
    </row>
    <row r="186" spans="1:7">
      <c r="A186" s="12">
        <v>42064</v>
      </c>
      <c r="B186" s="37">
        <v>0.51942356760868935</v>
      </c>
      <c r="C186" s="37">
        <v>6.622288266944315E-2</v>
      </c>
      <c r="D186" s="37">
        <v>-0.99269925054166941</v>
      </c>
      <c r="E186" s="37">
        <v>0.16928690231927213</v>
      </c>
      <c r="F186" s="37">
        <v>-0.36223410205573509</v>
      </c>
      <c r="G186" s="79">
        <v>-0.6</v>
      </c>
    </row>
    <row r="187" spans="1:7">
      <c r="A187" s="12">
        <v>42095</v>
      </c>
      <c r="B187" s="37">
        <v>0.56785001573769633</v>
      </c>
      <c r="C187" s="37">
        <v>0.20746823391868402</v>
      </c>
      <c r="D187" s="37">
        <v>-1.0137593733892925</v>
      </c>
      <c r="E187" s="37">
        <v>0.22074298502725431</v>
      </c>
      <c r="F187" s="37">
        <v>-0.28230186129434215</v>
      </c>
      <c r="G187" s="79">
        <v>-0.3</v>
      </c>
    </row>
    <row r="188" spans="1:7">
      <c r="A188" s="12">
        <v>42125</v>
      </c>
      <c r="B188" s="37">
        <v>0.57485595184823202</v>
      </c>
      <c r="C188" s="37">
        <v>0.42487515113176477</v>
      </c>
      <c r="D188" s="37">
        <v>-0.66494897272602282</v>
      </c>
      <c r="E188" s="37">
        <v>0.23740152145638083</v>
      </c>
      <c r="F188" s="37">
        <v>-7.218365171035479E-2</v>
      </c>
      <c r="G188" s="79">
        <v>0.5</v>
      </c>
    </row>
    <row r="189" spans="1:7">
      <c r="A189" s="12">
        <v>42156</v>
      </c>
      <c r="B189" s="37">
        <v>0.4979188658731703</v>
      </c>
      <c r="C189" s="37">
        <v>0.48816823837319012</v>
      </c>
      <c r="D189" s="37">
        <v>-0.60877396346299983</v>
      </c>
      <c r="E189" s="37">
        <v>0.27266761080628166</v>
      </c>
      <c r="F189" s="37">
        <v>-4.9980751589642214E-2</v>
      </c>
      <c r="G189" s="79">
        <v>0.6</v>
      </c>
    </row>
    <row r="190" spans="1:7">
      <c r="A190" s="12">
        <v>42186</v>
      </c>
      <c r="B190" s="37">
        <v>0.4780671871949348</v>
      </c>
      <c r="C190" s="37">
        <v>0.37506805144345057</v>
      </c>
      <c r="D190" s="37">
        <v>-0.69380272269562471</v>
      </c>
      <c r="E190" s="37">
        <v>0.26322057451626035</v>
      </c>
      <c r="F190" s="37">
        <v>-2.2553090459021041E-2</v>
      </c>
      <c r="G190" s="79">
        <v>0.4</v>
      </c>
    </row>
    <row r="191" spans="1:7">
      <c r="A191" s="12">
        <v>42217</v>
      </c>
      <c r="B191" s="37">
        <v>0.41669972878421474</v>
      </c>
      <c r="C191" s="37">
        <v>0.33104714088857956</v>
      </c>
      <c r="D191" s="37">
        <v>-0.98446147287716157</v>
      </c>
      <c r="E191" s="37">
        <v>0.2562963570778547</v>
      </c>
      <c r="F191" s="37">
        <v>-1.9581753873487429E-2</v>
      </c>
      <c r="G191" s="79">
        <v>0</v>
      </c>
    </row>
    <row r="192" spans="1:7">
      <c r="A192" s="12">
        <v>42248</v>
      </c>
      <c r="B192" s="37">
        <v>0.48245617760308923</v>
      </c>
      <c r="C192" s="37">
        <v>0.26449007865372742</v>
      </c>
      <c r="D192" s="37">
        <v>-1.419520505212013</v>
      </c>
      <c r="E192" s="37">
        <v>0.25856101679064436</v>
      </c>
      <c r="F192" s="37">
        <v>1.401323216455197E-2</v>
      </c>
      <c r="G192" s="79">
        <v>-0.4</v>
      </c>
    </row>
    <row r="193" spans="1:7">
      <c r="A193" s="12">
        <v>42278</v>
      </c>
      <c r="B193" s="37">
        <v>0.6466061430980774</v>
      </c>
      <c r="C193" s="37">
        <v>0.36505796002358182</v>
      </c>
      <c r="D193" s="37">
        <v>-1.3759546840512462</v>
      </c>
      <c r="E193" s="37">
        <v>0.2408247473450309</v>
      </c>
      <c r="F193" s="37">
        <v>0.22346583358455607</v>
      </c>
      <c r="G193" s="79">
        <v>0.1</v>
      </c>
    </row>
    <row r="194" spans="1:7">
      <c r="A194" s="12">
        <v>42309</v>
      </c>
      <c r="B194" s="37">
        <v>0.57429693966097939</v>
      </c>
      <c r="C194" s="37">
        <v>0.5092968647238888</v>
      </c>
      <c r="D194" s="37">
        <v>-1.0487493853139536</v>
      </c>
      <c r="E194" s="37">
        <v>0.24185496913180762</v>
      </c>
      <c r="F194" s="37">
        <v>0.22330061179727784</v>
      </c>
      <c r="G194" s="79">
        <v>0.5</v>
      </c>
    </row>
    <row r="195" spans="1:7">
      <c r="A195" s="12">
        <v>42339</v>
      </c>
      <c r="B195" s="37">
        <v>0.5882185424328874</v>
      </c>
      <c r="C195" s="37">
        <v>0.56536884063623638</v>
      </c>
      <c r="D195" s="37">
        <v>-0.74446839999999981</v>
      </c>
      <c r="E195" s="37">
        <v>0.25343581784719549</v>
      </c>
      <c r="F195" s="37">
        <v>0.23744519908368061</v>
      </c>
      <c r="G195" s="79">
        <v>0.9</v>
      </c>
    </row>
    <row r="196" spans="1:7">
      <c r="A196" s="12">
        <v>42370</v>
      </c>
      <c r="B196" s="37">
        <v>0.67021946939586852</v>
      </c>
      <c r="C196" s="37">
        <v>0.51022110184999103</v>
      </c>
      <c r="D196" s="37">
        <v>-0.46404699323013548</v>
      </c>
      <c r="E196" s="37">
        <v>0.23238069687239574</v>
      </c>
      <c r="F196" s="37">
        <v>-4.8774274888119723E-2</v>
      </c>
      <c r="G196" s="79">
        <v>0.9</v>
      </c>
    </row>
    <row r="197" spans="1:7">
      <c r="A197" s="12">
        <v>42401</v>
      </c>
      <c r="B197" s="37">
        <v>0.66317978562160018</v>
      </c>
      <c r="C197" s="37">
        <v>0.47984926647799031</v>
      </c>
      <c r="D197" s="37">
        <v>-0.9394037006907997</v>
      </c>
      <c r="E197" s="37">
        <v>0.13988624867135016</v>
      </c>
      <c r="F197" s="37">
        <v>-4.3511600080140989E-2</v>
      </c>
      <c r="G197" s="79">
        <v>0.3</v>
      </c>
    </row>
    <row r="198" spans="1:7">
      <c r="A198" s="12">
        <v>42430</v>
      </c>
      <c r="B198" s="37">
        <v>0.59748926675996439</v>
      </c>
      <c r="C198" s="37">
        <v>0.37370023614380493</v>
      </c>
      <c r="D198" s="37">
        <v>-1.2351395395978941</v>
      </c>
      <c r="E198" s="37">
        <v>0.11230556414154969</v>
      </c>
      <c r="F198" s="37">
        <v>-4.835552744742494E-2</v>
      </c>
      <c r="G198" s="79">
        <v>-0.2</v>
      </c>
    </row>
    <row r="199" spans="1:7">
      <c r="A199" s="12">
        <v>42461</v>
      </c>
      <c r="B199" s="37">
        <v>0.77733996214423895</v>
      </c>
      <c r="C199" s="37">
        <v>0.27478558950868298</v>
      </c>
      <c r="D199" s="37">
        <v>-0.90525143893289606</v>
      </c>
      <c r="E199" s="37">
        <v>0.11422822245507541</v>
      </c>
      <c r="F199" s="37">
        <v>-6.1102335175101358E-2</v>
      </c>
      <c r="G199" s="79">
        <v>0.2</v>
      </c>
    </row>
    <row r="200" spans="1:7">
      <c r="A200" s="12">
        <v>42491</v>
      </c>
      <c r="B200" s="37">
        <v>0.64479698756680148</v>
      </c>
      <c r="C200" s="37">
        <v>0.11589430823886754</v>
      </c>
      <c r="D200" s="37">
        <v>-0.99749459603098167</v>
      </c>
      <c r="E200" s="37">
        <v>0.11734221550196727</v>
      </c>
      <c r="F200" s="37">
        <v>-8.0538915276654688E-2</v>
      </c>
      <c r="G200" s="79">
        <v>-0.2</v>
      </c>
    </row>
    <row r="201" spans="1:7">
      <c r="A201" s="12">
        <v>42522</v>
      </c>
      <c r="B201" s="37">
        <v>0.65254990473889718</v>
      </c>
      <c r="C201" s="37">
        <v>7.1895941041995176E-3</v>
      </c>
      <c r="D201" s="37">
        <v>-0.87577519666614168</v>
      </c>
      <c r="E201" s="37">
        <v>0.11013485441234931</v>
      </c>
      <c r="F201" s="37">
        <v>-9.4099156589304289E-2</v>
      </c>
      <c r="G201" s="79">
        <v>-0.2</v>
      </c>
    </row>
    <row r="202" spans="1:7">
      <c r="A202" s="12">
        <v>42552</v>
      </c>
      <c r="B202" s="37">
        <v>0.68345098410312244</v>
      </c>
      <c r="C202" s="37">
        <v>0.12310812239621927</v>
      </c>
      <c r="D202" s="37">
        <v>-1.0903473254688589</v>
      </c>
      <c r="E202" s="37">
        <v>0.14944463855827972</v>
      </c>
      <c r="F202" s="37">
        <v>-0.16565641958876257</v>
      </c>
      <c r="G202" s="79">
        <v>-0.3</v>
      </c>
    </row>
    <row r="203" spans="1:7">
      <c r="A203" s="12">
        <v>42583</v>
      </c>
      <c r="B203" s="37">
        <v>0.65229959719925279</v>
      </c>
      <c r="C203" s="37">
        <v>0.2111282969780425</v>
      </c>
      <c r="D203" s="37">
        <v>-0.96026446281469346</v>
      </c>
      <c r="E203" s="37">
        <v>0.16273006245494101</v>
      </c>
      <c r="F203" s="37">
        <v>-0.16589349381754281</v>
      </c>
      <c r="G203" s="79">
        <v>-0.1</v>
      </c>
    </row>
    <row r="204" spans="1:7">
      <c r="A204" s="12">
        <v>42614</v>
      </c>
      <c r="B204" s="37">
        <v>0.78128604557140557</v>
      </c>
      <c r="C204" s="37">
        <v>0.14040166440787469</v>
      </c>
      <c r="D204" s="37">
        <v>-0.33178061402612752</v>
      </c>
      <c r="E204" s="37">
        <v>0.15353800495687467</v>
      </c>
      <c r="F204" s="37">
        <v>-0.14344510091002746</v>
      </c>
      <c r="G204" s="79">
        <v>0.6</v>
      </c>
    </row>
    <row r="205" spans="1:7">
      <c r="A205" s="12">
        <v>42644</v>
      </c>
      <c r="B205" s="37">
        <v>0.79272607831535513</v>
      </c>
      <c r="C205" s="37">
        <v>7.1760340466666434E-2</v>
      </c>
      <c r="D205" s="37">
        <v>-5.3472171756103401E-2</v>
      </c>
      <c r="E205" s="37">
        <v>0.14582517181398127</v>
      </c>
      <c r="F205" s="37">
        <v>4.3160581160100575E-2</v>
      </c>
      <c r="G205" s="79">
        <v>1</v>
      </c>
    </row>
    <row r="206" spans="1:7">
      <c r="A206" s="12">
        <v>42675</v>
      </c>
      <c r="B206" s="37">
        <v>0.85177152841898762</v>
      </c>
      <c r="C206" s="37">
        <v>0.12690941648037948</v>
      </c>
      <c r="D206" s="37">
        <v>-0.13475916521341838</v>
      </c>
      <c r="E206" s="37">
        <v>0.12911084016133498</v>
      </c>
      <c r="F206" s="37">
        <v>0.12696738015271633</v>
      </c>
      <c r="G206" s="79">
        <v>1.1000000000000001</v>
      </c>
    </row>
    <row r="207" spans="1:7">
      <c r="A207" s="12">
        <v>42705</v>
      </c>
      <c r="B207" s="37">
        <v>0.92877992292642864</v>
      </c>
      <c r="C207" s="37">
        <v>0.19942487345768006</v>
      </c>
      <c r="D207" s="37">
        <v>0.38154637656158974</v>
      </c>
      <c r="E207" s="37">
        <v>0.1542525851852925</v>
      </c>
      <c r="F207" s="37">
        <v>0.1359962418690091</v>
      </c>
      <c r="G207" s="79">
        <v>1.8</v>
      </c>
    </row>
    <row r="208" spans="1:7">
      <c r="A208" s="12">
        <v>42736</v>
      </c>
      <c r="B208" s="37">
        <v>0.97430216114057899</v>
      </c>
      <c r="C208" s="37">
        <v>0.15335205627547188</v>
      </c>
      <c r="D208" s="37">
        <v>0.98615993160951987</v>
      </c>
      <c r="E208" s="37">
        <v>0.16022245009945663</v>
      </c>
      <c r="F208" s="37">
        <v>2.5963400874972564E-2</v>
      </c>
      <c r="G208" s="79">
        <v>2.2999999999999998</v>
      </c>
    </row>
    <row r="209" spans="1:7">
      <c r="A209" s="12">
        <v>42767</v>
      </c>
      <c r="B209" s="37">
        <v>1.1203981214776657</v>
      </c>
      <c r="C209" s="37">
        <v>0.22379005931990448</v>
      </c>
      <c r="D209" s="37">
        <v>1.3489556054428544</v>
      </c>
      <c r="E209" s="37">
        <v>0.16571521453826699</v>
      </c>
      <c r="F209" s="37">
        <v>4.1140999221308344E-2</v>
      </c>
      <c r="G209" s="79">
        <v>2.9</v>
      </c>
    </row>
    <row r="210" spans="1:7">
      <c r="A210" s="12">
        <v>42795</v>
      </c>
      <c r="B210" s="37">
        <v>1.1983569907846587</v>
      </c>
      <c r="C210" s="37">
        <v>0.1530780855037078</v>
      </c>
      <c r="D210" s="37">
        <v>1.1568073667585492</v>
      </c>
      <c r="E210" s="37">
        <v>0.14350011910833541</v>
      </c>
      <c r="F210" s="37">
        <v>4.8257437844748979E-2</v>
      </c>
      <c r="G210" s="79">
        <v>2.7</v>
      </c>
    </row>
    <row r="211" spans="1:7">
      <c r="A211" s="12">
        <v>42826</v>
      </c>
      <c r="B211" s="37">
        <v>1.1361184801949948</v>
      </c>
      <c r="C211" s="37">
        <v>0.1462245410035744</v>
      </c>
      <c r="D211" s="37">
        <v>0.83839638928157378</v>
      </c>
      <c r="E211" s="37">
        <v>0.12710157707447578</v>
      </c>
      <c r="F211" s="37">
        <v>-4.7840987554618603E-2</v>
      </c>
      <c r="G211" s="79">
        <v>2.2000000000000002</v>
      </c>
    </row>
    <row r="212" spans="1:7">
      <c r="A212" s="12">
        <v>42856</v>
      </c>
      <c r="B212" s="37">
        <v>1.2190216438655448</v>
      </c>
      <c r="C212" s="37">
        <v>0.30486247580656911</v>
      </c>
      <c r="D212" s="37">
        <v>0.39411520315527387</v>
      </c>
      <c r="E212" s="37">
        <v>0.17962875824013225</v>
      </c>
      <c r="F212" s="37">
        <v>2.371918932480066E-3</v>
      </c>
      <c r="G212" s="79">
        <v>2.1</v>
      </c>
    </row>
    <row r="213" spans="1:7">
      <c r="A213" s="12">
        <v>42887</v>
      </c>
      <c r="B213" s="37">
        <v>1.3292395612877232</v>
      </c>
      <c r="C213" s="37">
        <v>0.30101563268730369</v>
      </c>
      <c r="D213" s="37">
        <v>1.8052203447640407E-2</v>
      </c>
      <c r="E213" s="37">
        <v>0.21392686115477111</v>
      </c>
      <c r="F213" s="37">
        <v>3.7765741422561561E-2</v>
      </c>
      <c r="G213" s="79">
        <v>1.9</v>
      </c>
    </row>
    <row r="214" spans="1:7">
      <c r="A214" s="12">
        <v>42917</v>
      </c>
      <c r="B214" s="37">
        <v>1.4005437259648099</v>
      </c>
      <c r="C214" s="37">
        <v>0.28221903097864298</v>
      </c>
      <c r="D214" s="37">
        <v>7.3687327651701148E-2</v>
      </c>
      <c r="E214" s="37">
        <v>0.22234552823744205</v>
      </c>
      <c r="F214" s="37">
        <v>0.12120438716740395</v>
      </c>
      <c r="G214" s="79">
        <v>2.1</v>
      </c>
    </row>
    <row r="215" spans="1:7">
      <c r="A215" s="12">
        <v>42948</v>
      </c>
      <c r="B215" s="37">
        <v>1.4807241762212584</v>
      </c>
      <c r="C215" s="37">
        <v>0.24761649772723243</v>
      </c>
      <c r="D215" s="37">
        <v>0.47392209567672605</v>
      </c>
      <c r="E215" s="37">
        <v>0.23273932213765491</v>
      </c>
      <c r="F215" s="37">
        <v>0.16499790823712829</v>
      </c>
      <c r="G215" s="79">
        <v>2.6</v>
      </c>
    </row>
    <row r="216" spans="1:7">
      <c r="A216" s="12">
        <v>42979</v>
      </c>
      <c r="B216" s="37">
        <v>1.5440357161899854</v>
      </c>
      <c r="C216" s="37">
        <v>0.13858717334225396</v>
      </c>
      <c r="D216" s="37">
        <v>0.4649908384808385</v>
      </c>
      <c r="E216" s="37">
        <v>0.23848301754986978</v>
      </c>
      <c r="F216" s="37">
        <v>0.1139032544370524</v>
      </c>
      <c r="G216" s="79">
        <v>2.5</v>
      </c>
    </row>
    <row r="217" spans="1:7">
      <c r="A217" s="12">
        <v>43009</v>
      </c>
      <c r="B217" s="37">
        <v>1.3409718043072811</v>
      </c>
      <c r="C217" s="37">
        <v>0.24989377440926036</v>
      </c>
      <c r="D217" s="37">
        <v>0.35647357388064471</v>
      </c>
      <c r="E217" s="37">
        <v>0.28016890749041484</v>
      </c>
      <c r="F217" s="37">
        <v>-2.7508060087600872E-2</v>
      </c>
      <c r="G217" s="79">
        <v>2.2000000000000002</v>
      </c>
    </row>
    <row r="218" spans="1:7">
      <c r="A218" s="12">
        <v>43040</v>
      </c>
      <c r="B218" s="37">
        <v>1.2593124055527272</v>
      </c>
      <c r="C218" s="37">
        <v>0.30268225158861561</v>
      </c>
      <c r="D218" s="37">
        <v>0.70730318619047206</v>
      </c>
      <c r="E218" s="37">
        <v>0.29078286713143275</v>
      </c>
      <c r="F218" s="37">
        <v>-6.0080710463247589E-2</v>
      </c>
      <c r="G218" s="79">
        <v>2.5</v>
      </c>
    </row>
    <row r="219" spans="1:7">
      <c r="A219" s="12">
        <v>43070</v>
      </c>
      <c r="B219" s="37">
        <v>1.2901079956877837</v>
      </c>
      <c r="C219" s="37">
        <v>0.29307977782774797</v>
      </c>
      <c r="D219" s="37">
        <v>0.31089023460262144</v>
      </c>
      <c r="E219" s="37">
        <v>0.27801777839304831</v>
      </c>
      <c r="F219" s="37">
        <v>-7.2095786511201354E-2</v>
      </c>
      <c r="G219" s="79">
        <v>2.1</v>
      </c>
    </row>
    <row r="220" spans="1:7">
      <c r="A220" s="12">
        <v>43101</v>
      </c>
      <c r="B220" s="37">
        <v>1.2404959149064612</v>
      </c>
      <c r="C220" s="37">
        <v>0.3832046786937664</v>
      </c>
      <c r="D220" s="37">
        <v>0.17543079324621441</v>
      </c>
      <c r="E220" s="37">
        <v>0.26252611255877745</v>
      </c>
      <c r="F220" s="37">
        <v>3.8342500594780671E-2</v>
      </c>
      <c r="G220" s="79">
        <v>2.1</v>
      </c>
    </row>
    <row r="221" spans="1:7">
      <c r="A221" s="12">
        <v>43132</v>
      </c>
      <c r="B221" s="37">
        <v>1.1650784889604973</v>
      </c>
      <c r="C221" s="37">
        <v>0.31281246916438915</v>
      </c>
      <c r="D221" s="37">
        <v>0.12133481437076303</v>
      </c>
      <c r="E221" s="37">
        <v>0.28574200042582926</v>
      </c>
      <c r="F221" s="37">
        <v>1.5032227078521282E-2</v>
      </c>
      <c r="G221" s="79">
        <v>1.9</v>
      </c>
    </row>
    <row r="222" spans="1:7">
      <c r="A222" s="12">
        <v>43160</v>
      </c>
      <c r="B222" s="37">
        <v>1.1370919701832278</v>
      </c>
      <c r="C222" s="37">
        <v>0.41561704386860659</v>
      </c>
      <c r="D222" s="37">
        <v>0.11166808304685262</v>
      </c>
      <c r="E222" s="37">
        <v>0.32052902926741594</v>
      </c>
      <c r="F222" s="37">
        <v>1.5093873633896998E-2</v>
      </c>
      <c r="G222" s="79">
        <v>2</v>
      </c>
    </row>
    <row r="223" spans="1:7">
      <c r="A223" s="12">
        <v>43191</v>
      </c>
      <c r="B223" s="37">
        <v>1.2170724910176591</v>
      </c>
      <c r="C223" s="37">
        <v>0.38009103671434036</v>
      </c>
      <c r="D223" s="37">
        <v>0.25655670559281096</v>
      </c>
      <c r="E223" s="37">
        <v>0.33017679535595673</v>
      </c>
      <c r="F223" s="37">
        <v>0.1161029713192327</v>
      </c>
      <c r="G223" s="79">
        <v>2.2999999999999998</v>
      </c>
    </row>
    <row r="224" spans="1:7">
      <c r="A224" s="12">
        <v>43221</v>
      </c>
      <c r="B224" s="37">
        <v>1.2741656423171548</v>
      </c>
      <c r="C224" s="37">
        <v>0.36288844499164941</v>
      </c>
      <c r="D224" s="37">
        <v>0.81559550520541235</v>
      </c>
      <c r="E224" s="37">
        <v>0.2665049058591048</v>
      </c>
      <c r="F224" s="37">
        <v>8.0845501626678473E-2</v>
      </c>
      <c r="G224" s="79">
        <v>2.8</v>
      </c>
    </row>
    <row r="225" spans="1:7">
      <c r="A225" s="12">
        <v>43252</v>
      </c>
      <c r="B225" s="37">
        <v>1.2348044972321173</v>
      </c>
      <c r="C225" s="37">
        <v>0.21886735246137567</v>
      </c>
      <c r="D225" s="37">
        <v>1.2313138513503616</v>
      </c>
      <c r="E225" s="37">
        <v>0.36989380216853063</v>
      </c>
      <c r="F225" s="37">
        <v>4.5120496787614817E-2</v>
      </c>
      <c r="G225" s="79">
        <v>3.1</v>
      </c>
    </row>
    <row r="226" spans="1:7">
      <c r="A226" s="12">
        <v>43282</v>
      </c>
      <c r="B226" s="37">
        <v>1.3170753858182516</v>
      </c>
      <c r="C226" s="37">
        <v>0.28877725432247603</v>
      </c>
      <c r="D226" s="37">
        <v>1.4509986402196118</v>
      </c>
      <c r="E226" s="37">
        <v>0.35225928295234277</v>
      </c>
      <c r="F226" s="37">
        <v>-9.1105633126821739E-3</v>
      </c>
      <c r="G226" s="79">
        <v>3.4</v>
      </c>
    </row>
    <row r="227" spans="1:7">
      <c r="A227" s="12">
        <v>43313</v>
      </c>
      <c r="B227" s="37">
        <v>1.2651748218577521</v>
      </c>
      <c r="C227" s="37">
        <v>0.50468374149293482</v>
      </c>
      <c r="D227" s="37">
        <v>1.3457330632724098</v>
      </c>
      <c r="E227" s="37">
        <v>0.33214158109784364</v>
      </c>
      <c r="F227" s="37">
        <v>-4.7733207720940418E-2</v>
      </c>
      <c r="G227" s="79">
        <v>3.4</v>
      </c>
    </row>
    <row r="228" spans="1:7">
      <c r="A228" s="12">
        <v>43344</v>
      </c>
      <c r="B228" s="37">
        <v>1.2849557148808639</v>
      </c>
      <c r="C228" s="37">
        <v>0.67574741296721119</v>
      </c>
      <c r="D228" s="37">
        <v>1.2293023919601769</v>
      </c>
      <c r="E228" s="37">
        <v>0.35186010745347684</v>
      </c>
      <c r="F228" s="37">
        <v>5.8134372738271309E-2</v>
      </c>
      <c r="G228" s="79">
        <v>3.6</v>
      </c>
    </row>
    <row r="229" spans="1:7">
      <c r="A229" s="12">
        <v>43374</v>
      </c>
      <c r="B229" s="37">
        <v>1.422874744249129</v>
      </c>
      <c r="C229" s="37">
        <v>0.61018741571024804</v>
      </c>
      <c r="D229" s="37">
        <v>1.3153218595060889</v>
      </c>
      <c r="E229" s="37">
        <v>0.32712558063918323</v>
      </c>
      <c r="F229" s="37">
        <v>0.12449039989535041</v>
      </c>
      <c r="G229" s="79">
        <v>3.8</v>
      </c>
    </row>
    <row r="230" spans="1:7">
      <c r="A230" s="12">
        <v>43405</v>
      </c>
      <c r="B230" s="37">
        <v>1.5269325657007642</v>
      </c>
      <c r="C230" s="37">
        <v>0.55717164122499996</v>
      </c>
      <c r="D230" s="37">
        <v>0.6311953996322679</v>
      </c>
      <c r="E230" s="37">
        <v>0.32066848996979436</v>
      </c>
      <c r="F230" s="37">
        <v>6.4031903472173635E-2</v>
      </c>
      <c r="G230" s="79">
        <v>3.1</v>
      </c>
    </row>
    <row r="231" spans="1:7">
      <c r="A231" s="12">
        <v>43435</v>
      </c>
      <c r="B231" s="37">
        <v>1.6093716117483949</v>
      </c>
      <c r="C231" s="37">
        <v>0.47773493186415922</v>
      </c>
      <c r="D231" s="37">
        <v>0.16391810000000195</v>
      </c>
      <c r="E231" s="37">
        <v>0.38241680706773468</v>
      </c>
      <c r="F231" s="37">
        <v>6.6558549319709406E-2</v>
      </c>
      <c r="G231" s="79">
        <v>2.7</v>
      </c>
    </row>
    <row r="232" spans="1:7">
      <c r="A232" s="12">
        <v>43466</v>
      </c>
      <c r="B232" s="37">
        <v>1.6741818057923317</v>
      </c>
      <c r="C232" s="37">
        <v>0.45107010866804836</v>
      </c>
      <c r="D232" s="37">
        <v>-0.13085695186209861</v>
      </c>
      <c r="E232" s="37">
        <v>0.39047571518113727</v>
      </c>
      <c r="F232" s="37">
        <v>0.31512932222058143</v>
      </c>
      <c r="G232" s="79">
        <v>2.7</v>
      </c>
    </row>
    <row r="233" spans="1:7">
      <c r="A233" s="12">
        <v>43497</v>
      </c>
      <c r="B233" s="37">
        <v>1.8358903791664887</v>
      </c>
      <c r="C233" s="37">
        <v>0.55841717908888788</v>
      </c>
      <c r="D233" s="37">
        <v>-2.9499707387753246E-2</v>
      </c>
      <c r="E233" s="37">
        <v>0.40464809191247331</v>
      </c>
      <c r="F233" s="37">
        <v>0.33054405721990338</v>
      </c>
      <c r="G233" s="79">
        <v>3.1</v>
      </c>
    </row>
    <row r="234" spans="1:7">
      <c r="A234" s="12">
        <v>43525</v>
      </c>
      <c r="B234" s="37">
        <v>1.979413403115154</v>
      </c>
      <c r="C234" s="37">
        <v>0.54985993174057635</v>
      </c>
      <c r="D234" s="37">
        <v>0.34655705341867388</v>
      </c>
      <c r="E234" s="37">
        <v>0.45697649250955186</v>
      </c>
      <c r="F234" s="37">
        <v>0.36719311921604414</v>
      </c>
      <c r="G234" s="79">
        <v>3.7</v>
      </c>
    </row>
    <row r="235" spans="1:7">
      <c r="A235" s="12">
        <v>43556</v>
      </c>
      <c r="B235" s="37">
        <v>1.8681667973102885</v>
      </c>
      <c r="C235" s="37">
        <v>0.57366033625324275</v>
      </c>
      <c r="D235" s="37">
        <v>0.5806895376989385</v>
      </c>
      <c r="E235" s="37">
        <v>0.5092450014916633</v>
      </c>
      <c r="F235" s="37">
        <v>0.36823832724586697</v>
      </c>
      <c r="G235" s="79">
        <v>3.9</v>
      </c>
    </row>
    <row r="236" spans="1:7">
      <c r="A236" s="12">
        <v>43586</v>
      </c>
      <c r="B236" s="37">
        <v>2.0365267532139955</v>
      </c>
      <c r="C236" s="37">
        <v>0.48717084726078974</v>
      </c>
      <c r="D236" s="37">
        <v>0.4971197690611906</v>
      </c>
      <c r="E236" s="37">
        <v>0.51930512606415713</v>
      </c>
      <c r="F236" s="37">
        <v>0.3598775043998671</v>
      </c>
      <c r="G236" s="79">
        <v>3.9</v>
      </c>
    </row>
    <row r="237" spans="1:7">
      <c r="A237" s="12">
        <v>43617</v>
      </c>
      <c r="B237" s="37">
        <v>2.0307410843970497</v>
      </c>
      <c r="C237" s="37">
        <v>0.63366839292365995</v>
      </c>
      <c r="D237" s="37">
        <v>-9.463161407427978E-3</v>
      </c>
      <c r="E237" s="37">
        <v>0.37455693026388226</v>
      </c>
      <c r="F237" s="37">
        <v>0.37049675382283603</v>
      </c>
      <c r="G237" s="79">
        <v>3.4</v>
      </c>
    </row>
    <row r="238" spans="1:7">
      <c r="A238" s="12">
        <v>43647</v>
      </c>
      <c r="B238" s="37">
        <v>1.8240325904066814</v>
      </c>
      <c r="C238" s="37">
        <v>0.67503811549726889</v>
      </c>
      <c r="D238" s="37">
        <v>-9.3652736669231462E-2</v>
      </c>
      <c r="E238" s="37">
        <v>0.37593423185343511</v>
      </c>
      <c r="F238" s="37">
        <v>0.51864779891184587</v>
      </c>
      <c r="G238" s="79">
        <v>3.3</v>
      </c>
    </row>
    <row r="239" spans="1:7">
      <c r="A239" s="12">
        <v>43678</v>
      </c>
      <c r="B239" s="37">
        <v>1.8214587033836489</v>
      </c>
      <c r="C239" s="37">
        <v>0.46966493106567758</v>
      </c>
      <c r="D239" s="37">
        <v>-0.11622784896318979</v>
      </c>
      <c r="E239" s="37">
        <v>0.40111843265142449</v>
      </c>
      <c r="F239" s="37">
        <v>0.52398578186243894</v>
      </c>
      <c r="G239" s="80">
        <v>3.1</v>
      </c>
    </row>
    <row r="240" spans="1:7">
      <c r="A240" s="12">
        <v>43709</v>
      </c>
      <c r="B240" s="37">
        <v>1.9840671508869048</v>
      </c>
      <c r="C240" s="37">
        <v>0.23652301041986656</v>
      </c>
      <c r="D240" s="37">
        <v>-0.28084871802344463</v>
      </c>
      <c r="E240" s="37">
        <v>0.39600506023986481</v>
      </c>
      <c r="F240" s="37">
        <v>0.46425349647680836</v>
      </c>
      <c r="G240" s="80">
        <v>2.8</v>
      </c>
    </row>
    <row r="241" spans="1:9">
      <c r="A241" s="12">
        <v>43739</v>
      </c>
      <c r="B241" s="37">
        <v>2.0652175937592334</v>
      </c>
      <c r="C241" s="37">
        <v>0.23563811111496746</v>
      </c>
      <c r="D241" s="37">
        <v>-0.23729269487247734</v>
      </c>
      <c r="E241" s="37">
        <v>0.47553658509909369</v>
      </c>
      <c r="F241" s="37">
        <v>0.36090040489918274</v>
      </c>
      <c r="G241" s="80">
        <v>2.9</v>
      </c>
    </row>
    <row r="242" spans="1:9">
      <c r="A242" s="12">
        <v>43770</v>
      </c>
      <c r="B242" s="37">
        <v>2.0388832637659053</v>
      </c>
      <c r="C242" s="37">
        <v>0.47190877006640386</v>
      </c>
      <c r="D242" s="37">
        <v>4.6586298325458769E-2</v>
      </c>
      <c r="E242" s="37">
        <v>0.46919558556482388</v>
      </c>
      <c r="F242" s="37">
        <v>0.37342608227740803</v>
      </c>
      <c r="G242" s="80">
        <v>3.4</v>
      </c>
    </row>
    <row r="243" spans="1:9">
      <c r="A243" s="12">
        <v>43800</v>
      </c>
      <c r="B243" s="37">
        <v>1.9723226913857204</v>
      </c>
      <c r="C243" s="37">
        <v>0.57861397774359813</v>
      </c>
      <c r="D243" s="37">
        <v>0.59498179999999956</v>
      </c>
      <c r="E243" s="37">
        <v>0.47845424529886044</v>
      </c>
      <c r="F243" s="37">
        <v>0.3756272855718214</v>
      </c>
      <c r="G243" s="80">
        <v>4</v>
      </c>
    </row>
    <row r="244" spans="1:9">
      <c r="A244" s="12">
        <v>43831</v>
      </c>
      <c r="B244" s="37">
        <v>2.0912140950972695</v>
      </c>
      <c r="C244" s="37">
        <v>0.72836158890780967</v>
      </c>
      <c r="D244" s="37">
        <v>0.94008636081256114</v>
      </c>
      <c r="E244" s="37">
        <v>0.50193557358418128</v>
      </c>
      <c r="F244" s="37">
        <v>0.43840238159817851</v>
      </c>
      <c r="G244" s="80">
        <v>4.7</v>
      </c>
    </row>
    <row r="245" spans="1:9">
      <c r="A245" s="12">
        <v>43862</v>
      </c>
      <c r="B245" s="37">
        <v>2.1821025101109344</v>
      </c>
      <c r="C245" s="37">
        <v>0.75878354189989494</v>
      </c>
      <c r="D245" s="37">
        <v>0.54331989083588617</v>
      </c>
      <c r="E245" s="37">
        <v>0.49000441671174583</v>
      </c>
      <c r="F245" s="37">
        <v>0.42578964044153877</v>
      </c>
      <c r="G245" s="80">
        <v>4.4000000000000004</v>
      </c>
    </row>
    <row r="246" spans="1:9">
      <c r="A246" s="12">
        <v>43891</v>
      </c>
      <c r="B246" s="37">
        <v>2.3179001638079613</v>
      </c>
      <c r="C246" s="37">
        <v>0.78935629416233866</v>
      </c>
      <c r="D246" s="37">
        <v>-0.11712605100331994</v>
      </c>
      <c r="E246" s="37">
        <v>0.45637864691558144</v>
      </c>
      <c r="F246" s="37">
        <v>0.45349094611743823</v>
      </c>
      <c r="G246" s="80">
        <v>3.9</v>
      </c>
      <c r="I246" s="37"/>
    </row>
    <row r="247" spans="1:9">
      <c r="A247" s="12">
        <v>43922</v>
      </c>
      <c r="B247" s="37">
        <v>2.3173697538608682</v>
      </c>
      <c r="C247" s="37">
        <v>0.84259562645904518</v>
      </c>
      <c r="D247" s="37">
        <v>-1.4939940768530457</v>
      </c>
      <c r="E247" s="37">
        <v>0.38624358867615471</v>
      </c>
      <c r="F247" s="37">
        <v>0.34778510785697758</v>
      </c>
      <c r="G247" s="80">
        <v>2.4</v>
      </c>
    </row>
    <row r="248" spans="1:9">
      <c r="A248" s="12">
        <v>43952</v>
      </c>
      <c r="B248" s="37">
        <v>2.1349955477357567</v>
      </c>
      <c r="C248" s="37">
        <v>0.84841891609286102</v>
      </c>
      <c r="D248" s="37">
        <v>-1.4508034630430293</v>
      </c>
      <c r="E248" s="37">
        <v>0.33365017602081165</v>
      </c>
      <c r="F248" s="37">
        <v>0.3337388231936001</v>
      </c>
      <c r="G248" s="13">
        <v>2.2000000000000002</v>
      </c>
    </row>
    <row r="249" spans="1:9">
      <c r="A249" s="12">
        <v>43983</v>
      </c>
      <c r="B249" s="37">
        <v>2.1252684869650946</v>
      </c>
      <c r="C249" s="37">
        <v>0.80569966785187552</v>
      </c>
      <c r="D249" s="37">
        <v>-0.75378798393868129</v>
      </c>
      <c r="E249" s="37">
        <v>0.33504253235214443</v>
      </c>
      <c r="F249" s="37">
        <v>0.28777729676956637</v>
      </c>
      <c r="G249" s="13">
        <v>2.8</v>
      </c>
    </row>
    <row r="250" spans="1:9">
      <c r="A250" s="12">
        <v>44013</v>
      </c>
      <c r="B250" s="37">
        <v>2.5195307281860959</v>
      </c>
      <c r="C250" s="37">
        <v>0.74044281566749515</v>
      </c>
      <c r="D250" s="37">
        <v>-0.42035509693038864</v>
      </c>
      <c r="E250" s="37">
        <v>0.36278862496475939</v>
      </c>
      <c r="F250" s="37">
        <v>0.59759292811203801</v>
      </c>
      <c r="G250" s="13">
        <v>3.8</v>
      </c>
    </row>
    <row r="251" spans="1:9">
      <c r="A251" s="12">
        <v>44044</v>
      </c>
      <c r="B251" s="145">
        <v>2.598464763311831</v>
      </c>
      <c r="C251" s="145">
        <v>0.74347464473413938</v>
      </c>
      <c r="D251" s="145">
        <v>-0.45447249400912748</v>
      </c>
      <c r="E251" s="145">
        <v>0.3682732507732962</v>
      </c>
      <c r="F251" s="145">
        <v>0.64425983518986085</v>
      </c>
      <c r="G251" s="146">
        <v>3.9</v>
      </c>
    </row>
    <row r="252" spans="1:9">
      <c r="A252" s="12">
        <v>44075</v>
      </c>
      <c r="B252" s="145">
        <v>2.2131499081723471</v>
      </c>
      <c r="C252" s="145">
        <v>0.76940511376934728</v>
      </c>
      <c r="D252" s="145">
        <v>-0.36113431745314017</v>
      </c>
      <c r="E252" s="145">
        <v>0.3064276707705279</v>
      </c>
      <c r="F252" s="145">
        <v>0.57215162474091774</v>
      </c>
      <c r="G252" s="146">
        <v>3.5</v>
      </c>
    </row>
    <row r="253" spans="1:9">
      <c r="A253" s="12">
        <v>44105</v>
      </c>
      <c r="B253" s="145">
        <v>2.0517966569630857</v>
      </c>
      <c r="C253" s="145">
        <v>0.58105790643325728</v>
      </c>
      <c r="D253" s="145">
        <v>-0.49409744776037651</v>
      </c>
      <c r="E253" s="145">
        <v>0.24395004288480621</v>
      </c>
      <c r="F253" s="145">
        <v>0.61729284147922736</v>
      </c>
      <c r="G253" s="149">
        <v>3</v>
      </c>
    </row>
    <row r="254" spans="1:9">
      <c r="A254" s="12">
        <v>44136</v>
      </c>
      <c r="B254" s="145">
        <v>2.0858134469527223</v>
      </c>
      <c r="C254" s="145">
        <v>0.54594729357124461</v>
      </c>
      <c r="D254" s="145">
        <v>-0.65377025144182754</v>
      </c>
      <c r="E254" s="145">
        <v>0.29477476322682883</v>
      </c>
      <c r="F254" s="145">
        <v>0.42723474769103198</v>
      </c>
      <c r="G254" s="149">
        <v>2.7</v>
      </c>
    </row>
    <row r="255" spans="1:9">
      <c r="A255" s="12">
        <v>44166</v>
      </c>
      <c r="B255" s="145">
        <v>1.9152110265146505</v>
      </c>
      <c r="C255" s="145">
        <v>0.2925698707426464</v>
      </c>
      <c r="D255" s="145">
        <v>-0.45187413001142684</v>
      </c>
      <c r="E255" s="145">
        <v>0.51944434629910452</v>
      </c>
      <c r="F255" s="145">
        <v>0.42464888645502563</v>
      </c>
      <c r="G255" s="149">
        <v>2.7</v>
      </c>
    </row>
    <row r="256" spans="1:9">
      <c r="A256" s="12">
        <v>44197</v>
      </c>
      <c r="B256" s="145">
        <v>2.0089759930169371</v>
      </c>
      <c r="C256" s="145">
        <v>6.7819531892503115E-2</v>
      </c>
      <c r="D256" s="145">
        <v>-0.33576112196791874</v>
      </c>
      <c r="E256" s="145">
        <v>0.48855292664617112</v>
      </c>
      <c r="F256" s="145">
        <v>0.47041267041230755</v>
      </c>
      <c r="G256" s="149">
        <v>2.7</v>
      </c>
    </row>
    <row r="257" spans="1:7">
      <c r="A257" s="12">
        <v>44228</v>
      </c>
      <c r="B257" s="145">
        <v>1.9712657114759573</v>
      </c>
      <c r="C257" s="145">
        <v>4.4880505527720715E-3</v>
      </c>
      <c r="D257" s="145">
        <v>0.13988416011631061</v>
      </c>
      <c r="E257" s="145">
        <v>0.48374393365497864</v>
      </c>
      <c r="F257" s="145">
        <v>0.50061814419998152</v>
      </c>
      <c r="G257" s="149">
        <v>3.1</v>
      </c>
    </row>
    <row r="258" spans="1:7">
      <c r="A258" s="12">
        <v>44256</v>
      </c>
      <c r="B258" s="145">
        <v>1.7700458736821663</v>
      </c>
      <c r="C258" s="145">
        <v>3.7628720222779855E-3</v>
      </c>
      <c r="D258" s="145">
        <v>0.90612228703163256</v>
      </c>
      <c r="E258" s="145">
        <v>0.4630552902865066</v>
      </c>
      <c r="F258" s="145">
        <v>0.55701367697741677</v>
      </c>
      <c r="G258" s="13">
        <v>3.7</v>
      </c>
    </row>
    <row r="259" spans="1:7">
      <c r="A259" s="12">
        <v>44287</v>
      </c>
      <c r="B259" s="145">
        <v>1.9067152047698599</v>
      </c>
      <c r="C259" s="145">
        <v>-0.14586957226809577</v>
      </c>
      <c r="D259" s="145">
        <v>2.1450648647530453</v>
      </c>
      <c r="E259" s="145">
        <v>0.4642163840857117</v>
      </c>
      <c r="F259" s="145">
        <v>0.72987311865947857</v>
      </c>
      <c r="G259" s="13">
        <v>5.0999999999999996</v>
      </c>
    </row>
    <row r="260" spans="1:7">
      <c r="A260" s="12">
        <v>44317</v>
      </c>
      <c r="B260" s="145">
        <v>2.0516765339332119</v>
      </c>
      <c r="C260" s="145">
        <v>-0.19170231157045525</v>
      </c>
      <c r="D260" s="145">
        <v>2.0531562079390384</v>
      </c>
      <c r="E260" s="145">
        <v>0.45764077646218471</v>
      </c>
      <c r="F260" s="145">
        <v>0.72922879323601986</v>
      </c>
      <c r="G260" s="13">
        <v>5.0999999999999996</v>
      </c>
    </row>
    <row r="261" spans="1:7">
      <c r="A261" s="12">
        <v>44348</v>
      </c>
      <c r="B261" s="14">
        <v>2.3557957316297866</v>
      </c>
      <c r="C261" s="14">
        <v>5.2623393306362676E-2</v>
      </c>
      <c r="D261" s="14">
        <v>1.3553232197414473</v>
      </c>
      <c r="E261" s="14">
        <v>0.49001734905564964</v>
      </c>
      <c r="F261" s="14">
        <v>1.0462403062667536</v>
      </c>
      <c r="G261" s="272">
        <v>5.3</v>
      </c>
    </row>
    <row r="262" spans="1:7">
      <c r="A262" s="12">
        <v>44378</v>
      </c>
      <c r="B262" s="14">
        <v>2.1524691627092518</v>
      </c>
      <c r="C262" s="14">
        <v>0.18795078086619837</v>
      </c>
      <c r="D262" s="14">
        <v>1.2511882767932143</v>
      </c>
      <c r="E262" s="14">
        <v>0.45385222393832675</v>
      </c>
      <c r="F262" s="14">
        <v>0.55453955569300839</v>
      </c>
      <c r="G262" s="272">
        <v>4.5999999999999996</v>
      </c>
    </row>
    <row r="263" spans="1:7">
      <c r="A263" s="12">
        <v>44409</v>
      </c>
      <c r="B263" s="14">
        <v>2.2523740226258062</v>
      </c>
      <c r="C263" s="14">
        <v>0.19923601502519001</v>
      </c>
      <c r="D263" s="14">
        <v>1.4279709108932477</v>
      </c>
      <c r="E263" s="14">
        <v>0.43657513565895395</v>
      </c>
      <c r="F263" s="14">
        <v>0.5838439157968025</v>
      </c>
      <c r="G263" s="272">
        <v>4.9000000000000004</v>
      </c>
    </row>
  </sheetData>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9"/>
  <dimension ref="A1:K262"/>
  <sheetViews>
    <sheetView showGridLines="0" zoomScaleNormal="100" workbookViewId="0">
      <pane xSplit="1" ySplit="14" topLeftCell="B234"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
  <cols>
    <col min="1" max="1" width="14.28515625" style="13" bestFit="1" customWidth="1"/>
    <col min="2" max="5" width="10" style="13" bestFit="1" customWidth="1"/>
    <col min="6" max="16384" width="9.140625" style="13"/>
  </cols>
  <sheetData>
    <row r="1" spans="1:11">
      <c r="A1" s="91"/>
      <c r="B1" s="10"/>
    </row>
    <row r="2" spans="1:11">
      <c r="A2" s="91" t="s">
        <v>0</v>
      </c>
      <c r="B2" s="13" t="s">
        <v>170</v>
      </c>
    </row>
    <row r="3" spans="1:11">
      <c r="A3" s="91" t="s">
        <v>5</v>
      </c>
      <c r="B3" s="1" t="s">
        <v>112</v>
      </c>
      <c r="K3" s="1"/>
    </row>
    <row r="4" spans="1:11">
      <c r="A4" s="91" t="s">
        <v>8</v>
      </c>
      <c r="B4" s="1"/>
      <c r="K4" s="1"/>
    </row>
    <row r="5" spans="1:11">
      <c r="A5" s="91" t="s">
        <v>17</v>
      </c>
      <c r="B5" s="1"/>
      <c r="K5" s="1"/>
    </row>
    <row r="6" spans="1:11">
      <c r="A6" s="91" t="s">
        <v>4</v>
      </c>
      <c r="B6" s="11" t="s">
        <v>42</v>
      </c>
      <c r="K6" s="1"/>
    </row>
    <row r="7" spans="1:11">
      <c r="A7" s="91" t="s">
        <v>9</v>
      </c>
      <c r="B7" s="11" t="s">
        <v>39</v>
      </c>
      <c r="K7" s="1"/>
    </row>
    <row r="8" spans="1:11">
      <c r="A8" s="91"/>
      <c r="B8" s="17" t="s">
        <v>35</v>
      </c>
      <c r="K8" s="1"/>
    </row>
    <row r="9" spans="1:11">
      <c r="A9" s="13" t="s">
        <v>1</v>
      </c>
      <c r="B9" s="15" t="s">
        <v>6</v>
      </c>
    </row>
    <row r="10" spans="1:11">
      <c r="B10" s="13" t="s">
        <v>2</v>
      </c>
    </row>
    <row r="11" spans="1:11">
      <c r="B11" s="13" t="s">
        <v>57</v>
      </c>
    </row>
    <row r="13" spans="1:11">
      <c r="B13" s="13" t="s">
        <v>10</v>
      </c>
      <c r="C13" s="13" t="s">
        <v>11</v>
      </c>
      <c r="D13" s="13" t="s">
        <v>14</v>
      </c>
    </row>
    <row r="14" spans="1:11">
      <c r="B14" s="13" t="s">
        <v>12</v>
      </c>
      <c r="C14" s="13" t="s">
        <v>13</v>
      </c>
      <c r="D14" s="13" t="s">
        <v>53</v>
      </c>
    </row>
    <row r="15" spans="1:11">
      <c r="A15" s="12">
        <v>36892</v>
      </c>
      <c r="B15" s="14">
        <v>9.6</v>
      </c>
      <c r="C15" s="14">
        <v>8.6</v>
      </c>
      <c r="D15" s="14">
        <v>9.6</v>
      </c>
      <c r="E15" s="14"/>
    </row>
    <row r="16" spans="1:11">
      <c r="A16" s="12">
        <v>36923</v>
      </c>
      <c r="B16" s="14">
        <v>9.9</v>
      </c>
      <c r="C16" s="14">
        <v>8.6</v>
      </c>
      <c r="D16" s="14">
        <v>9.8000000000000007</v>
      </c>
      <c r="E16" s="14"/>
    </row>
    <row r="17" spans="1:5">
      <c r="A17" s="12">
        <v>36951</v>
      </c>
      <c r="B17" s="14">
        <v>10.4</v>
      </c>
      <c r="C17" s="14">
        <v>8.6</v>
      </c>
      <c r="D17" s="14">
        <v>9.9</v>
      </c>
      <c r="E17" s="14"/>
    </row>
    <row r="18" spans="1:5">
      <c r="A18" s="12">
        <v>36982</v>
      </c>
      <c r="B18" s="14">
        <v>10.199999999999999</v>
      </c>
      <c r="C18" s="14">
        <v>8.3000000000000007</v>
      </c>
      <c r="D18" s="14">
        <v>9.5</v>
      </c>
      <c r="E18" s="14"/>
    </row>
    <row r="19" spans="1:5">
      <c r="A19" s="12">
        <v>37012</v>
      </c>
      <c r="B19" s="14">
        <v>10.199999999999999</v>
      </c>
      <c r="C19" s="14">
        <v>8.1999999999999993</v>
      </c>
      <c r="D19" s="14">
        <v>9.3000000000000007</v>
      </c>
      <c r="E19" s="14"/>
    </row>
    <row r="20" spans="1:5">
      <c r="A20" s="12">
        <v>37043</v>
      </c>
      <c r="B20" s="14">
        <v>10</v>
      </c>
      <c r="C20" s="14">
        <v>7.9</v>
      </c>
      <c r="D20" s="14">
        <v>9.1</v>
      </c>
      <c r="E20" s="14"/>
    </row>
    <row r="21" spans="1:5">
      <c r="A21" s="12">
        <v>37073</v>
      </c>
      <c r="B21" s="14">
        <v>9.8000000000000007</v>
      </c>
      <c r="C21" s="14">
        <v>7.6</v>
      </c>
      <c r="D21" s="14">
        <v>8.6999999999999993</v>
      </c>
      <c r="E21" s="14"/>
    </row>
    <row r="22" spans="1:5">
      <c r="A22" s="12">
        <v>37104</v>
      </c>
      <c r="B22" s="14">
        <v>9</v>
      </c>
      <c r="C22" s="14">
        <v>7.2</v>
      </c>
      <c r="D22" s="14">
        <v>8.3000000000000007</v>
      </c>
      <c r="E22" s="14"/>
    </row>
    <row r="23" spans="1:5">
      <c r="A23" s="12">
        <v>37135</v>
      </c>
      <c r="B23" s="14">
        <v>8.1</v>
      </c>
      <c r="C23" s="14">
        <v>7</v>
      </c>
      <c r="D23" s="14">
        <v>8.1</v>
      </c>
      <c r="E23" s="14"/>
    </row>
    <row r="24" spans="1:5">
      <c r="A24" s="12">
        <v>37165</v>
      </c>
      <c r="B24" s="14">
        <v>7.9</v>
      </c>
      <c r="C24" s="14">
        <v>6.7</v>
      </c>
      <c r="D24" s="14">
        <v>7.6</v>
      </c>
      <c r="E24" s="14"/>
    </row>
    <row r="25" spans="1:5">
      <c r="A25" s="12">
        <v>37196</v>
      </c>
      <c r="B25" s="14">
        <v>7.8</v>
      </c>
      <c r="C25" s="14">
        <v>6.6</v>
      </c>
      <c r="D25" s="14">
        <v>7.4</v>
      </c>
      <c r="E25" s="14"/>
    </row>
    <row r="26" spans="1:5">
      <c r="A26" s="12">
        <v>37226</v>
      </c>
      <c r="B26" s="14">
        <v>7.5</v>
      </c>
      <c r="C26" s="14">
        <v>6.4</v>
      </c>
      <c r="D26" s="14">
        <v>7</v>
      </c>
      <c r="E26" s="14"/>
    </row>
    <row r="27" spans="1:5">
      <c r="A27" s="12">
        <v>37257</v>
      </c>
      <c r="B27" s="14">
        <v>6.5</v>
      </c>
      <c r="C27" s="14">
        <v>5.8</v>
      </c>
      <c r="D27" s="14">
        <v>6.4</v>
      </c>
      <c r="E27" s="14"/>
    </row>
    <row r="28" spans="1:5">
      <c r="A28" s="12">
        <v>37288</v>
      </c>
      <c r="B28" s="14">
        <v>6.1</v>
      </c>
      <c r="C28" s="14">
        <v>5.6</v>
      </c>
      <c r="D28" s="14">
        <v>6.2</v>
      </c>
      <c r="E28" s="14"/>
    </row>
    <row r="29" spans="1:5">
      <c r="A29" s="12">
        <v>37316</v>
      </c>
      <c r="B29" s="14">
        <v>5.6</v>
      </c>
      <c r="C29" s="14">
        <v>5.3</v>
      </c>
      <c r="D29" s="14">
        <v>5.8</v>
      </c>
      <c r="E29" s="14"/>
    </row>
    <row r="30" spans="1:5">
      <c r="A30" s="12">
        <v>37347</v>
      </c>
      <c r="B30" s="14">
        <v>5.4</v>
      </c>
      <c r="C30" s="14">
        <v>5.0999999999999996</v>
      </c>
      <c r="D30" s="14">
        <v>5.7</v>
      </c>
      <c r="E30" s="14"/>
    </row>
    <row r="31" spans="1:5">
      <c r="A31" s="12">
        <v>37377</v>
      </c>
      <c r="B31" s="14">
        <v>5.3</v>
      </c>
      <c r="C31" s="14">
        <v>5</v>
      </c>
      <c r="D31" s="14">
        <v>5.7</v>
      </c>
      <c r="E31" s="14"/>
    </row>
    <row r="32" spans="1:5">
      <c r="A32" s="12">
        <v>37408</v>
      </c>
      <c r="B32" s="14">
        <v>5</v>
      </c>
      <c r="C32" s="14">
        <v>4.9000000000000004</v>
      </c>
      <c r="D32" s="14">
        <v>5.6</v>
      </c>
      <c r="E32" s="14"/>
    </row>
    <row r="33" spans="1:5">
      <c r="A33" s="12">
        <v>37438</v>
      </c>
      <c r="B33" s="14">
        <v>4.8</v>
      </c>
      <c r="C33" s="14">
        <v>4.7</v>
      </c>
      <c r="D33" s="14">
        <v>5.2</v>
      </c>
      <c r="E33" s="14"/>
    </row>
    <row r="34" spans="1:5">
      <c r="A34" s="12">
        <v>37469</v>
      </c>
      <c r="B34" s="14">
        <v>4.8</v>
      </c>
      <c r="C34" s="14">
        <v>4.7</v>
      </c>
      <c r="D34" s="14">
        <v>5.2</v>
      </c>
      <c r="E34" s="14"/>
    </row>
    <row r="35" spans="1:5">
      <c r="A35" s="12">
        <v>37500</v>
      </c>
      <c r="B35" s="14">
        <v>4.7</v>
      </c>
      <c r="C35" s="14">
        <v>4.7</v>
      </c>
      <c r="D35" s="14">
        <v>5.0999999999999996</v>
      </c>
      <c r="E35" s="14"/>
    </row>
    <row r="36" spans="1:5">
      <c r="A36" s="12">
        <v>37530</v>
      </c>
      <c r="B36" s="14">
        <v>4.5999999999999996</v>
      </c>
      <c r="C36" s="14">
        <v>4.7</v>
      </c>
      <c r="D36" s="14">
        <v>5.2</v>
      </c>
      <c r="E36" s="14"/>
    </row>
    <row r="37" spans="1:5">
      <c r="A37" s="12">
        <v>37561</v>
      </c>
      <c r="B37" s="14">
        <v>4.4000000000000004</v>
      </c>
      <c r="C37" s="14">
        <v>4.5</v>
      </c>
      <c r="D37" s="14">
        <v>5</v>
      </c>
      <c r="E37" s="14"/>
    </row>
    <row r="38" spans="1:5">
      <c r="A38" s="12">
        <v>37591</v>
      </c>
      <c r="B38" s="14">
        <v>4.2</v>
      </c>
      <c r="C38" s="14">
        <v>4.3</v>
      </c>
      <c r="D38" s="14">
        <v>4.8</v>
      </c>
      <c r="E38" s="14"/>
    </row>
    <row r="39" spans="1:5">
      <c r="A39" s="12">
        <v>37622</v>
      </c>
      <c r="B39" s="14">
        <v>3.9</v>
      </c>
      <c r="C39" s="14">
        <v>4.0999999999999996</v>
      </c>
      <c r="D39" s="14">
        <v>4.5999999999999996</v>
      </c>
      <c r="E39" s="14"/>
    </row>
    <row r="40" spans="1:5">
      <c r="A40" s="12">
        <v>37653</v>
      </c>
      <c r="B40" s="14">
        <v>3.5</v>
      </c>
      <c r="C40" s="14">
        <v>3.8</v>
      </c>
      <c r="D40" s="14">
        <v>4.3</v>
      </c>
      <c r="E40" s="14"/>
    </row>
    <row r="41" spans="1:5">
      <c r="A41" s="12">
        <v>37681</v>
      </c>
      <c r="B41" s="14">
        <v>3.5</v>
      </c>
      <c r="C41" s="14">
        <v>3.8</v>
      </c>
      <c r="D41" s="14">
        <v>4.4000000000000004</v>
      </c>
      <c r="E41" s="14"/>
    </row>
    <row r="42" spans="1:5">
      <c r="A42" s="12">
        <v>37712</v>
      </c>
      <c r="B42" s="14">
        <v>3.3</v>
      </c>
      <c r="C42" s="14">
        <v>3.9</v>
      </c>
      <c r="D42" s="14">
        <v>4.4000000000000004</v>
      </c>
      <c r="E42" s="14"/>
    </row>
    <row r="43" spans="1:5">
      <c r="A43" s="12">
        <v>37742</v>
      </c>
      <c r="B43" s="14">
        <v>3</v>
      </c>
      <c r="C43" s="14">
        <v>3.6</v>
      </c>
      <c r="D43" s="14">
        <v>4.2</v>
      </c>
      <c r="E43" s="14"/>
    </row>
    <row r="44" spans="1:5">
      <c r="A44" s="12">
        <v>37773</v>
      </c>
      <c r="B44" s="14">
        <v>3.1</v>
      </c>
      <c r="C44" s="14">
        <v>3.7</v>
      </c>
      <c r="D44" s="14">
        <v>4.3</v>
      </c>
      <c r="E44" s="14"/>
    </row>
    <row r="45" spans="1:5">
      <c r="A45" s="12">
        <v>37803</v>
      </c>
      <c r="B45" s="14">
        <v>3.3</v>
      </c>
      <c r="C45" s="14">
        <v>4</v>
      </c>
      <c r="D45" s="14">
        <v>4.9000000000000004</v>
      </c>
      <c r="E45" s="14"/>
    </row>
    <row r="46" spans="1:5">
      <c r="A46" s="12">
        <v>37834</v>
      </c>
      <c r="B46" s="14">
        <v>3.4</v>
      </c>
      <c r="C46" s="14">
        <v>4</v>
      </c>
      <c r="D46" s="14">
        <v>4.9000000000000004</v>
      </c>
      <c r="E46" s="14"/>
    </row>
    <row r="47" spans="1:5">
      <c r="A47" s="12">
        <v>37865</v>
      </c>
      <c r="B47" s="14">
        <v>3.2</v>
      </c>
      <c r="C47" s="14">
        <v>3.6</v>
      </c>
      <c r="D47" s="14">
        <v>4.8</v>
      </c>
      <c r="E47" s="14"/>
    </row>
    <row r="48" spans="1:5">
      <c r="A48" s="12">
        <v>37895</v>
      </c>
      <c r="B48" s="14">
        <v>3.4</v>
      </c>
      <c r="C48" s="14">
        <v>3.7</v>
      </c>
      <c r="D48" s="14">
        <v>4.9000000000000004</v>
      </c>
      <c r="E48" s="14"/>
    </row>
    <row r="49" spans="1:5">
      <c r="A49" s="12">
        <v>37926</v>
      </c>
      <c r="B49" s="14">
        <v>3.7</v>
      </c>
      <c r="C49" s="14">
        <v>4</v>
      </c>
      <c r="D49" s="14">
        <v>5.2</v>
      </c>
      <c r="E49" s="14"/>
    </row>
    <row r="50" spans="1:5">
      <c r="A50" s="12">
        <v>37956</v>
      </c>
      <c r="B50" s="14">
        <v>3.8</v>
      </c>
      <c r="C50" s="14">
        <v>4.0999999999999996</v>
      </c>
      <c r="D50" s="14">
        <v>5.3</v>
      </c>
      <c r="E50" s="14"/>
    </row>
    <row r="51" spans="1:5">
      <c r="A51" s="12">
        <v>37987</v>
      </c>
      <c r="B51" s="14">
        <v>4.0999999999999996</v>
      </c>
      <c r="C51" s="14">
        <v>4.3</v>
      </c>
      <c r="D51" s="14">
        <v>5.5</v>
      </c>
      <c r="E51" s="14"/>
    </row>
    <row r="52" spans="1:5">
      <c r="A52" s="12">
        <v>38018</v>
      </c>
      <c r="B52" s="14">
        <v>4.3</v>
      </c>
      <c r="C52" s="14">
        <v>4.5999999999999996</v>
      </c>
      <c r="D52" s="14">
        <v>5.9</v>
      </c>
      <c r="E52" s="14"/>
    </row>
    <row r="53" spans="1:5">
      <c r="A53" s="12">
        <v>38047</v>
      </c>
      <c r="B53" s="14">
        <v>4.3</v>
      </c>
      <c r="C53" s="14">
        <v>4.4000000000000004</v>
      </c>
      <c r="D53" s="14">
        <v>5.8</v>
      </c>
      <c r="E53" s="14"/>
    </row>
    <row r="54" spans="1:5">
      <c r="A54" s="12">
        <v>38078</v>
      </c>
      <c r="B54" s="14">
        <v>4.0999999999999996</v>
      </c>
      <c r="C54" s="14">
        <v>4.3</v>
      </c>
      <c r="D54" s="14">
        <v>5.7</v>
      </c>
      <c r="E54" s="14"/>
    </row>
    <row r="55" spans="1:5">
      <c r="A55" s="12">
        <v>38108</v>
      </c>
      <c r="B55" s="14">
        <v>4.5</v>
      </c>
      <c r="C55" s="14">
        <v>4.5999999999999996</v>
      </c>
      <c r="D55" s="14">
        <v>5.9</v>
      </c>
      <c r="E55" s="14"/>
    </row>
    <row r="56" spans="1:5">
      <c r="A56" s="12">
        <v>38139</v>
      </c>
      <c r="B56" s="14">
        <v>4.5</v>
      </c>
      <c r="C56" s="14">
        <v>4.5</v>
      </c>
      <c r="D56" s="14">
        <v>5.7</v>
      </c>
      <c r="E56" s="14"/>
    </row>
    <row r="57" spans="1:5">
      <c r="A57" s="12">
        <v>38169</v>
      </c>
      <c r="B57" s="14">
        <v>4.3</v>
      </c>
      <c r="C57" s="14">
        <v>4.2</v>
      </c>
      <c r="D57" s="14">
        <v>5.5</v>
      </c>
      <c r="E57" s="14"/>
    </row>
    <row r="58" spans="1:5">
      <c r="A58" s="12">
        <v>38200</v>
      </c>
      <c r="B58" s="14">
        <v>4.2</v>
      </c>
      <c r="C58" s="14">
        <v>4.0999999999999996</v>
      </c>
      <c r="D58" s="14">
        <v>5.4</v>
      </c>
      <c r="E58" s="14"/>
    </row>
    <row r="59" spans="1:5">
      <c r="A59" s="12">
        <v>38231</v>
      </c>
      <c r="B59" s="14">
        <v>4.0999999999999996</v>
      </c>
      <c r="C59" s="14">
        <v>4.2</v>
      </c>
      <c r="D59" s="14">
        <v>5.3</v>
      </c>
      <c r="E59" s="14"/>
    </row>
    <row r="60" spans="1:5">
      <c r="A60" s="12">
        <v>38261</v>
      </c>
      <c r="B60" s="14">
        <v>3.9</v>
      </c>
      <c r="C60" s="14">
        <v>4</v>
      </c>
      <c r="D60" s="14">
        <v>5</v>
      </c>
      <c r="E60" s="14"/>
    </row>
    <row r="61" spans="1:5">
      <c r="A61" s="12">
        <v>38292</v>
      </c>
      <c r="B61" s="14">
        <v>3.6</v>
      </c>
      <c r="C61" s="14">
        <v>3.6</v>
      </c>
      <c r="D61" s="14">
        <v>4.9000000000000004</v>
      </c>
      <c r="E61" s="14"/>
    </row>
    <row r="62" spans="1:5">
      <c r="A62" s="12">
        <v>38322</v>
      </c>
      <c r="B62" s="14">
        <v>3.4</v>
      </c>
      <c r="C62" s="14">
        <v>3.4</v>
      </c>
      <c r="D62" s="14">
        <v>4.7</v>
      </c>
      <c r="E62" s="14"/>
    </row>
    <row r="63" spans="1:5">
      <c r="A63" s="12">
        <v>38353</v>
      </c>
      <c r="B63" s="14">
        <v>3.1</v>
      </c>
      <c r="C63" s="14">
        <v>3.2</v>
      </c>
      <c r="D63" s="14">
        <v>4.3</v>
      </c>
      <c r="E63" s="14"/>
    </row>
    <row r="64" spans="1:5">
      <c r="A64" s="12">
        <v>38384</v>
      </c>
      <c r="B64" s="14">
        <v>2.5</v>
      </c>
      <c r="C64" s="14">
        <v>2.8</v>
      </c>
      <c r="D64" s="14">
        <v>3.8</v>
      </c>
      <c r="E64" s="14"/>
    </row>
    <row r="65" spans="1:5">
      <c r="A65" s="12">
        <v>38412</v>
      </c>
      <c r="B65" s="14">
        <v>2.2999999999999998</v>
      </c>
      <c r="C65" s="14">
        <v>2.7</v>
      </c>
      <c r="D65" s="14">
        <v>3.6</v>
      </c>
      <c r="E65" s="14"/>
    </row>
    <row r="66" spans="1:5">
      <c r="A66" s="12">
        <v>38443</v>
      </c>
      <c r="B66" s="14">
        <v>2.4</v>
      </c>
      <c r="C66" s="14">
        <v>2.6</v>
      </c>
      <c r="D66" s="14">
        <v>3.5</v>
      </c>
      <c r="E66" s="14"/>
    </row>
    <row r="67" spans="1:5">
      <c r="A67" s="12">
        <v>38473</v>
      </c>
      <c r="B67" s="14">
        <v>2</v>
      </c>
      <c r="C67" s="14">
        <v>2.2999999999999998</v>
      </c>
      <c r="D67" s="14">
        <v>3.2</v>
      </c>
      <c r="E67" s="14"/>
    </row>
    <row r="68" spans="1:5">
      <c r="A68" s="12">
        <v>38504</v>
      </c>
      <c r="B68" s="14">
        <v>1.6</v>
      </c>
      <c r="C68" s="14">
        <v>2</v>
      </c>
      <c r="D68" s="14">
        <v>3</v>
      </c>
      <c r="E68" s="14"/>
    </row>
    <row r="69" spans="1:5">
      <c r="A69" s="12">
        <v>38534</v>
      </c>
      <c r="B69" s="14">
        <v>1.4</v>
      </c>
      <c r="C69" s="14">
        <v>1.8</v>
      </c>
      <c r="D69" s="14">
        <v>2.9</v>
      </c>
      <c r="E69" s="14"/>
    </row>
    <row r="70" spans="1:5">
      <c r="A70" s="12">
        <v>38565</v>
      </c>
      <c r="B70" s="14">
        <v>1.5</v>
      </c>
      <c r="C70" s="14">
        <v>2</v>
      </c>
      <c r="D70" s="14">
        <v>2.7</v>
      </c>
      <c r="E70" s="14"/>
    </row>
    <row r="71" spans="1:5">
      <c r="A71" s="12">
        <v>38596</v>
      </c>
      <c r="B71" s="14">
        <v>1.5</v>
      </c>
      <c r="C71" s="14">
        <v>1.8</v>
      </c>
      <c r="D71" s="14">
        <v>2.6</v>
      </c>
      <c r="E71" s="14"/>
    </row>
    <row r="72" spans="1:5">
      <c r="A72" s="12">
        <v>38626</v>
      </c>
      <c r="B72" s="14">
        <v>1.4</v>
      </c>
      <c r="C72" s="14">
        <v>1.8</v>
      </c>
      <c r="D72" s="14">
        <v>2.5</v>
      </c>
      <c r="E72" s="14"/>
    </row>
    <row r="73" spans="1:5">
      <c r="A73" s="12">
        <v>38657</v>
      </c>
      <c r="B73" s="14">
        <v>1.4</v>
      </c>
      <c r="C73" s="14">
        <v>1.9</v>
      </c>
      <c r="D73" s="14">
        <v>2.4</v>
      </c>
      <c r="E73" s="14"/>
    </row>
    <row r="74" spans="1:5">
      <c r="A74" s="12">
        <v>38687</v>
      </c>
      <c r="B74" s="14">
        <v>1.4</v>
      </c>
      <c r="C74" s="14">
        <v>1.8</v>
      </c>
      <c r="D74" s="14">
        <v>2.2999999999999998</v>
      </c>
      <c r="E74" s="14"/>
    </row>
    <row r="75" spans="1:5">
      <c r="A75" s="12">
        <v>38718</v>
      </c>
      <c r="B75" s="14">
        <v>1.1000000000000001</v>
      </c>
      <c r="C75" s="14">
        <v>1.5</v>
      </c>
      <c r="D75" s="14">
        <v>2.2999999999999998</v>
      </c>
      <c r="E75" s="14"/>
    </row>
    <row r="76" spans="1:5">
      <c r="A76" s="12">
        <v>38749</v>
      </c>
      <c r="B76" s="14">
        <v>1.2</v>
      </c>
      <c r="C76" s="14">
        <v>1.5</v>
      </c>
      <c r="D76" s="14">
        <v>2</v>
      </c>
      <c r="E76" s="14"/>
    </row>
    <row r="77" spans="1:5">
      <c r="A77" s="12">
        <v>38777</v>
      </c>
      <c r="B77" s="14">
        <v>1.2</v>
      </c>
      <c r="C77" s="14">
        <v>1.5</v>
      </c>
      <c r="D77" s="14">
        <v>2</v>
      </c>
      <c r="E77" s="14"/>
    </row>
    <row r="78" spans="1:5">
      <c r="A78" s="12">
        <v>38808</v>
      </c>
      <c r="B78" s="14">
        <v>1.1000000000000001</v>
      </c>
      <c r="C78" s="14">
        <v>1.4</v>
      </c>
      <c r="D78" s="14">
        <v>1.9</v>
      </c>
      <c r="E78" s="14"/>
    </row>
    <row r="79" spans="1:5">
      <c r="A79" s="12">
        <v>38838</v>
      </c>
      <c r="B79" s="14">
        <v>1.4</v>
      </c>
      <c r="C79" s="14">
        <v>1.5</v>
      </c>
      <c r="D79" s="14">
        <v>1.9</v>
      </c>
      <c r="E79" s="14"/>
    </row>
    <row r="80" spans="1:5">
      <c r="A80" s="12">
        <v>38869</v>
      </c>
      <c r="B80" s="14">
        <v>1.8</v>
      </c>
      <c r="C80" s="14">
        <v>1.8</v>
      </c>
      <c r="D80" s="14">
        <v>2</v>
      </c>
      <c r="E80" s="14"/>
    </row>
    <row r="81" spans="1:5">
      <c r="A81" s="12">
        <v>38899</v>
      </c>
      <c r="B81" s="14">
        <v>2.4</v>
      </c>
      <c r="C81" s="14">
        <v>2</v>
      </c>
      <c r="D81" s="14">
        <v>2.2000000000000002</v>
      </c>
      <c r="E81" s="14"/>
    </row>
    <row r="82" spans="1:5">
      <c r="A82" s="12">
        <v>38930</v>
      </c>
      <c r="B82" s="14">
        <v>2.9</v>
      </c>
      <c r="C82" s="14">
        <v>2.2000000000000002</v>
      </c>
      <c r="D82" s="14">
        <v>2.7</v>
      </c>
      <c r="E82" s="14"/>
    </row>
    <row r="83" spans="1:5">
      <c r="A83" s="12">
        <v>38961</v>
      </c>
      <c r="B83" s="14">
        <v>3.5</v>
      </c>
      <c r="C83" s="14">
        <v>2.7</v>
      </c>
      <c r="D83" s="14">
        <v>3.3</v>
      </c>
      <c r="E83" s="14"/>
    </row>
    <row r="84" spans="1:5">
      <c r="A84" s="12">
        <v>38991</v>
      </c>
      <c r="B84" s="14">
        <v>3.8</v>
      </c>
      <c r="C84" s="14">
        <v>2.9</v>
      </c>
      <c r="D84" s="14">
        <v>3.6</v>
      </c>
      <c r="E84" s="14"/>
    </row>
    <row r="85" spans="1:5">
      <c r="A85" s="12">
        <v>39022</v>
      </c>
      <c r="B85" s="14">
        <v>3.9</v>
      </c>
      <c r="C85" s="14">
        <v>2.8</v>
      </c>
      <c r="D85" s="14">
        <v>3.6</v>
      </c>
      <c r="E85" s="14"/>
    </row>
    <row r="86" spans="1:5">
      <c r="A86" s="12">
        <v>39052</v>
      </c>
      <c r="B86" s="14">
        <v>4.2</v>
      </c>
      <c r="C86" s="14">
        <v>3</v>
      </c>
      <c r="D86" s="14">
        <v>3.9</v>
      </c>
      <c r="E86" s="14"/>
    </row>
    <row r="87" spans="1:5">
      <c r="A87" s="12">
        <v>39083</v>
      </c>
      <c r="B87" s="14">
        <v>4.2</v>
      </c>
      <c r="C87" s="14">
        <v>2.9</v>
      </c>
      <c r="D87" s="14">
        <v>3.9</v>
      </c>
      <c r="E87" s="14"/>
    </row>
    <row r="88" spans="1:5">
      <c r="A88" s="12">
        <v>39114</v>
      </c>
      <c r="B88" s="14">
        <v>4.3</v>
      </c>
      <c r="C88" s="14">
        <v>2.9</v>
      </c>
      <c r="D88" s="14">
        <v>4.0999999999999996</v>
      </c>
      <c r="E88" s="14"/>
    </row>
    <row r="89" spans="1:5">
      <c r="A89" s="12">
        <v>39142</v>
      </c>
      <c r="B89" s="14">
        <v>4.5999999999999996</v>
      </c>
      <c r="C89" s="14">
        <v>3.1</v>
      </c>
      <c r="D89" s="14">
        <v>4.3</v>
      </c>
      <c r="E89" s="14"/>
    </row>
    <row r="90" spans="1:5">
      <c r="A90" s="12">
        <v>39173</v>
      </c>
      <c r="B90" s="14">
        <v>4.5999999999999996</v>
      </c>
      <c r="C90" s="14">
        <v>3</v>
      </c>
      <c r="D90" s="14">
        <v>4.3</v>
      </c>
      <c r="E90" s="14"/>
    </row>
    <row r="91" spans="1:5">
      <c r="A91" s="12">
        <v>39203</v>
      </c>
      <c r="B91" s="14">
        <v>4.4000000000000004</v>
      </c>
      <c r="C91" s="14">
        <v>3</v>
      </c>
      <c r="D91" s="14">
        <v>4.3</v>
      </c>
      <c r="E91" s="14"/>
    </row>
    <row r="92" spans="1:5">
      <c r="A92" s="12">
        <v>39234</v>
      </c>
      <c r="B92" s="14">
        <v>4.5</v>
      </c>
      <c r="C92" s="14">
        <v>3.1</v>
      </c>
      <c r="D92" s="14">
        <v>4.5</v>
      </c>
      <c r="E92" s="14"/>
    </row>
    <row r="93" spans="1:5">
      <c r="A93" s="12">
        <v>39264</v>
      </c>
      <c r="B93" s="14">
        <v>4.2</v>
      </c>
      <c r="C93" s="14">
        <v>3.3</v>
      </c>
      <c r="D93" s="14">
        <v>4.7</v>
      </c>
      <c r="E93" s="14"/>
    </row>
    <row r="94" spans="1:5">
      <c r="A94" s="12">
        <v>39295</v>
      </c>
      <c r="B94" s="14">
        <v>4</v>
      </c>
      <c r="C94" s="14">
        <v>3</v>
      </c>
      <c r="D94" s="14">
        <v>4.4000000000000004</v>
      </c>
      <c r="E94" s="14"/>
    </row>
    <row r="95" spans="1:5">
      <c r="A95" s="12">
        <v>39326</v>
      </c>
      <c r="B95" s="14">
        <v>4</v>
      </c>
      <c r="C95" s="14">
        <v>2.8</v>
      </c>
      <c r="D95" s="14">
        <v>3.9</v>
      </c>
      <c r="E95" s="14"/>
    </row>
    <row r="96" spans="1:5">
      <c r="A96" s="12">
        <v>39356</v>
      </c>
      <c r="B96" s="14">
        <v>4.2</v>
      </c>
      <c r="C96" s="14">
        <v>2.6</v>
      </c>
      <c r="D96" s="14">
        <v>3.6</v>
      </c>
      <c r="E96" s="14"/>
    </row>
    <row r="97" spans="1:5">
      <c r="A97" s="12">
        <v>39387</v>
      </c>
      <c r="B97" s="14">
        <v>4.4000000000000004</v>
      </c>
      <c r="C97" s="14">
        <v>2.5</v>
      </c>
      <c r="D97" s="14">
        <v>3.5</v>
      </c>
      <c r="E97" s="14"/>
    </row>
    <row r="98" spans="1:5">
      <c r="A98" s="12">
        <v>39417</v>
      </c>
      <c r="B98" s="14">
        <v>4.5999999999999996</v>
      </c>
      <c r="C98" s="14">
        <v>2.4</v>
      </c>
      <c r="D98" s="14">
        <v>3.4</v>
      </c>
      <c r="E98" s="14"/>
    </row>
    <row r="99" spans="1:5">
      <c r="A99" s="12">
        <v>39448</v>
      </c>
      <c r="B99" s="14">
        <v>5</v>
      </c>
      <c r="C99" s="14">
        <v>2.6</v>
      </c>
      <c r="D99" s="14">
        <v>3.5</v>
      </c>
      <c r="E99" s="14"/>
    </row>
    <row r="100" spans="1:5">
      <c r="A100" s="12">
        <v>39479</v>
      </c>
      <c r="B100" s="14">
        <v>5.0999999999999996</v>
      </c>
      <c r="C100" s="14">
        <v>2.5</v>
      </c>
      <c r="D100" s="14">
        <v>3.6</v>
      </c>
      <c r="E100" s="14"/>
    </row>
    <row r="101" spans="1:5">
      <c r="A101" s="12">
        <v>39508</v>
      </c>
      <c r="B101" s="14">
        <v>5.0999999999999996</v>
      </c>
      <c r="C101" s="14">
        <v>2.8</v>
      </c>
      <c r="D101" s="14">
        <v>3.7</v>
      </c>
      <c r="E101" s="14"/>
    </row>
    <row r="102" spans="1:5">
      <c r="A102" s="12">
        <v>39539</v>
      </c>
      <c r="B102" s="14">
        <v>5.5</v>
      </c>
      <c r="C102" s="14">
        <v>2.9</v>
      </c>
      <c r="D102" s="14">
        <v>3.7</v>
      </c>
      <c r="E102" s="14"/>
    </row>
    <row r="103" spans="1:5">
      <c r="A103" s="12">
        <v>39569</v>
      </c>
      <c r="B103" s="14">
        <v>5.8</v>
      </c>
      <c r="C103" s="14">
        <v>3.1</v>
      </c>
      <c r="D103" s="14">
        <v>3.8</v>
      </c>
      <c r="E103" s="14"/>
    </row>
    <row r="104" spans="1:5">
      <c r="A104" s="12">
        <v>39600</v>
      </c>
      <c r="B104" s="14">
        <v>5.7</v>
      </c>
      <c r="C104" s="14">
        <v>3</v>
      </c>
      <c r="D104" s="14">
        <v>3.7</v>
      </c>
      <c r="E104" s="14"/>
    </row>
    <row r="105" spans="1:5">
      <c r="A105" s="12">
        <v>39630</v>
      </c>
      <c r="B105" s="14">
        <v>5.7</v>
      </c>
      <c r="C105" s="14">
        <v>2.9</v>
      </c>
      <c r="D105" s="14">
        <v>3.6</v>
      </c>
      <c r="E105" s="14"/>
    </row>
    <row r="106" spans="1:5">
      <c r="A106" s="12">
        <v>39661</v>
      </c>
      <c r="B106" s="14">
        <v>5.5</v>
      </c>
      <c r="C106" s="14">
        <v>2.8</v>
      </c>
      <c r="D106" s="14">
        <v>3.5</v>
      </c>
      <c r="E106" s="14"/>
    </row>
    <row r="107" spans="1:5">
      <c r="A107" s="12">
        <v>39692</v>
      </c>
      <c r="B107" s="14">
        <v>4.9000000000000004</v>
      </c>
      <c r="C107" s="14">
        <v>2.7</v>
      </c>
      <c r="D107" s="14">
        <v>3.4</v>
      </c>
      <c r="E107" s="14"/>
    </row>
    <row r="108" spans="1:5">
      <c r="A108" s="12">
        <v>39722</v>
      </c>
      <c r="B108" s="14">
        <v>4.4000000000000004</v>
      </c>
      <c r="C108" s="14">
        <v>2.8</v>
      </c>
      <c r="D108" s="14">
        <v>3.4</v>
      </c>
      <c r="E108" s="14"/>
    </row>
    <row r="109" spans="1:5">
      <c r="A109" s="12">
        <v>39753</v>
      </c>
      <c r="B109" s="14">
        <v>3.9</v>
      </c>
      <c r="C109" s="14">
        <v>2.8</v>
      </c>
      <c r="D109" s="14">
        <v>3.5</v>
      </c>
      <c r="E109" s="14"/>
    </row>
    <row r="110" spans="1:5">
      <c r="A110" s="12">
        <v>39783</v>
      </c>
      <c r="B110" s="14">
        <v>3.5</v>
      </c>
      <c r="C110" s="14">
        <v>2.8</v>
      </c>
      <c r="D110" s="14">
        <v>3.6</v>
      </c>
      <c r="E110" s="14"/>
    </row>
    <row r="111" spans="1:5">
      <c r="A111" s="12">
        <v>39814</v>
      </c>
      <c r="B111" s="14">
        <v>3.1</v>
      </c>
      <c r="C111" s="14">
        <v>2.5</v>
      </c>
      <c r="D111" s="14">
        <v>3.4</v>
      </c>
      <c r="E111" s="14"/>
    </row>
    <row r="112" spans="1:5">
      <c r="A112" s="12">
        <v>39845</v>
      </c>
      <c r="B112" s="14">
        <v>2.9</v>
      </c>
      <c r="C112" s="14">
        <v>2.6</v>
      </c>
      <c r="D112" s="14">
        <v>3.3</v>
      </c>
      <c r="E112" s="14"/>
    </row>
    <row r="113" spans="1:5">
      <c r="A113" s="12">
        <v>39873</v>
      </c>
      <c r="B113" s="14">
        <v>2.7</v>
      </c>
      <c r="C113" s="14">
        <v>2.2999999999999998</v>
      </c>
      <c r="D113" s="14">
        <v>3.1</v>
      </c>
      <c r="E113" s="14"/>
    </row>
    <row r="114" spans="1:5">
      <c r="A114" s="12">
        <v>39904</v>
      </c>
      <c r="B114" s="14">
        <v>2.7</v>
      </c>
      <c r="C114" s="14">
        <v>2.9</v>
      </c>
      <c r="D114" s="14">
        <v>3.4</v>
      </c>
      <c r="E114" s="14"/>
    </row>
    <row r="115" spans="1:5">
      <c r="A115" s="12">
        <v>39934</v>
      </c>
      <c r="B115" s="14">
        <v>2.6</v>
      </c>
      <c r="C115" s="14">
        <v>2.8</v>
      </c>
      <c r="D115" s="14">
        <v>3.5</v>
      </c>
      <c r="E115" s="14"/>
    </row>
    <row r="116" spans="1:5">
      <c r="A116" s="12">
        <v>39965</v>
      </c>
      <c r="B116" s="14">
        <v>2.6</v>
      </c>
      <c r="C116" s="14">
        <v>2.9</v>
      </c>
      <c r="D116" s="14">
        <v>3.5</v>
      </c>
      <c r="E116" s="14"/>
    </row>
    <row r="117" spans="1:5">
      <c r="A117" s="12">
        <v>39995</v>
      </c>
      <c r="B117" s="14">
        <v>2.6</v>
      </c>
      <c r="C117" s="14">
        <v>2.9</v>
      </c>
      <c r="D117" s="14">
        <v>3.6</v>
      </c>
      <c r="E117" s="14"/>
    </row>
    <row r="118" spans="1:5">
      <c r="A118" s="12">
        <v>40026</v>
      </c>
      <c r="B118" s="14">
        <v>2.5</v>
      </c>
      <c r="C118" s="14">
        <v>3.1</v>
      </c>
      <c r="D118" s="14">
        <v>3.7</v>
      </c>
      <c r="E118" s="14"/>
    </row>
    <row r="119" spans="1:5">
      <c r="A119" s="12">
        <v>40057</v>
      </c>
      <c r="B119" s="14">
        <v>2.5</v>
      </c>
      <c r="C119" s="14">
        <v>3.1</v>
      </c>
      <c r="D119" s="14">
        <v>4</v>
      </c>
      <c r="E119" s="14"/>
    </row>
    <row r="120" spans="1:5">
      <c r="A120" s="12">
        <v>40087</v>
      </c>
      <c r="B120" s="14">
        <v>2.2000000000000002</v>
      </c>
      <c r="C120" s="14">
        <v>2.7</v>
      </c>
      <c r="D120" s="14">
        <v>3.7</v>
      </c>
      <c r="E120" s="14"/>
    </row>
    <row r="121" spans="1:5">
      <c r="A121" s="12">
        <v>40118</v>
      </c>
      <c r="B121" s="14">
        <v>2.2000000000000002</v>
      </c>
      <c r="C121" s="14">
        <v>2.6</v>
      </c>
      <c r="D121" s="14">
        <v>3.5</v>
      </c>
      <c r="E121" s="14"/>
    </row>
    <row r="122" spans="1:5">
      <c r="A122" s="12">
        <v>40148</v>
      </c>
      <c r="B122" s="14">
        <v>2</v>
      </c>
      <c r="C122" s="14">
        <v>2.5</v>
      </c>
      <c r="D122" s="14">
        <v>3.3</v>
      </c>
      <c r="E122" s="14"/>
    </row>
    <row r="123" spans="1:5">
      <c r="A123" s="12">
        <v>40179</v>
      </c>
      <c r="B123" s="14">
        <v>2.1</v>
      </c>
      <c r="C123" s="14">
        <v>2.5</v>
      </c>
      <c r="D123" s="14">
        <v>3.2</v>
      </c>
      <c r="E123" s="14"/>
    </row>
    <row r="124" spans="1:5">
      <c r="A124" s="12">
        <v>40210</v>
      </c>
      <c r="B124" s="14">
        <v>1.8</v>
      </c>
      <c r="C124" s="14">
        <v>2.2999999999999998</v>
      </c>
      <c r="D124" s="14">
        <v>2.8</v>
      </c>
      <c r="E124" s="14"/>
    </row>
    <row r="125" spans="1:5">
      <c r="A125" s="12">
        <v>40238</v>
      </c>
      <c r="B125" s="14">
        <v>1.6</v>
      </c>
      <c r="C125" s="14">
        <v>2.1</v>
      </c>
      <c r="D125" s="14">
        <v>2.7</v>
      </c>
      <c r="E125" s="14"/>
    </row>
    <row r="126" spans="1:5">
      <c r="A126" s="12">
        <v>40269</v>
      </c>
      <c r="B126" s="14">
        <v>1.2</v>
      </c>
      <c r="C126" s="14">
        <v>1.5</v>
      </c>
      <c r="D126" s="14">
        <v>2.2000000000000002</v>
      </c>
      <c r="E126" s="14"/>
    </row>
    <row r="127" spans="1:5">
      <c r="A127" s="12">
        <v>40299</v>
      </c>
      <c r="B127" s="14">
        <v>0.8</v>
      </c>
      <c r="C127" s="14">
        <v>1</v>
      </c>
      <c r="D127" s="14">
        <v>1.8</v>
      </c>
      <c r="E127" s="14"/>
    </row>
    <row r="128" spans="1:5">
      <c r="A128" s="12">
        <v>40330</v>
      </c>
      <c r="B128" s="14">
        <v>0.5</v>
      </c>
      <c r="C128" s="14">
        <v>0.7</v>
      </c>
      <c r="D128" s="14">
        <v>1.6</v>
      </c>
      <c r="E128" s="14"/>
    </row>
    <row r="129" spans="1:5">
      <c r="A129" s="12">
        <v>40360</v>
      </c>
      <c r="B129" s="14">
        <v>0.4</v>
      </c>
      <c r="C129" s="14">
        <v>0.8</v>
      </c>
      <c r="D129" s="14">
        <v>1.4</v>
      </c>
      <c r="E129" s="14"/>
    </row>
    <row r="130" spans="1:5">
      <c r="A130" s="12">
        <v>40391</v>
      </c>
      <c r="B130" s="14">
        <v>0.6</v>
      </c>
      <c r="C130" s="14">
        <v>0.7</v>
      </c>
      <c r="D130" s="14">
        <v>1.2</v>
      </c>
      <c r="E130" s="14"/>
    </row>
    <row r="131" spans="1:5">
      <c r="A131" s="12">
        <v>40422</v>
      </c>
      <c r="B131" s="14">
        <v>0.7</v>
      </c>
      <c r="C131" s="14">
        <v>0.7</v>
      </c>
      <c r="D131" s="14">
        <v>0.9</v>
      </c>
      <c r="E131" s="14"/>
    </row>
    <row r="132" spans="1:5">
      <c r="A132" s="12">
        <v>40452</v>
      </c>
      <c r="B132" s="14">
        <v>1.2</v>
      </c>
      <c r="C132" s="14">
        <v>0.8</v>
      </c>
      <c r="D132" s="14">
        <v>1</v>
      </c>
      <c r="E132" s="14"/>
    </row>
    <row r="133" spans="1:5">
      <c r="A133" s="12">
        <v>40483</v>
      </c>
      <c r="B133" s="14">
        <v>1.4</v>
      </c>
      <c r="C133" s="14">
        <v>0.7</v>
      </c>
      <c r="D133" s="14">
        <v>1.2</v>
      </c>
      <c r="E133" s="14"/>
    </row>
    <row r="134" spans="1:5">
      <c r="A134" s="12">
        <v>40513</v>
      </c>
      <c r="B134" s="14">
        <v>1.8</v>
      </c>
      <c r="C134" s="14">
        <v>1</v>
      </c>
      <c r="D134" s="14">
        <v>1.4</v>
      </c>
      <c r="E134" s="14"/>
    </row>
    <row r="135" spans="1:5">
      <c r="A135" s="12">
        <v>40544</v>
      </c>
      <c r="B135" s="14">
        <v>1.7</v>
      </c>
      <c r="C135" s="14">
        <v>0.9</v>
      </c>
      <c r="D135" s="14">
        <v>1.1000000000000001</v>
      </c>
      <c r="E135" s="14"/>
    </row>
    <row r="136" spans="1:5">
      <c r="A136" s="12">
        <v>40575</v>
      </c>
      <c r="B136" s="14">
        <v>1.9</v>
      </c>
      <c r="C136" s="14">
        <v>0.8</v>
      </c>
      <c r="D136" s="14">
        <v>1.2</v>
      </c>
      <c r="E136" s="14"/>
    </row>
    <row r="137" spans="1:5">
      <c r="A137" s="12">
        <v>40603</v>
      </c>
      <c r="B137" s="14">
        <v>2.8</v>
      </c>
      <c r="C137" s="14">
        <v>1</v>
      </c>
      <c r="D137" s="14">
        <v>1.3</v>
      </c>
      <c r="E137" s="14"/>
    </row>
    <row r="138" spans="1:5">
      <c r="A138" s="12">
        <v>40634</v>
      </c>
      <c r="B138" s="14">
        <v>3.1</v>
      </c>
      <c r="C138" s="14">
        <v>1.1000000000000001</v>
      </c>
      <c r="D138" s="14">
        <v>1.4</v>
      </c>
      <c r="E138" s="14"/>
    </row>
    <row r="139" spans="1:5">
      <c r="A139" s="12">
        <v>40664</v>
      </c>
      <c r="B139" s="14">
        <v>3.4</v>
      </c>
      <c r="C139" s="14">
        <v>1.4</v>
      </c>
      <c r="D139" s="14">
        <v>1.6</v>
      </c>
      <c r="E139" s="14"/>
    </row>
    <row r="140" spans="1:5">
      <c r="A140" s="12">
        <v>40695</v>
      </c>
      <c r="B140" s="14">
        <v>3.7</v>
      </c>
      <c r="C140" s="14">
        <v>1.6</v>
      </c>
      <c r="D140" s="14">
        <v>1.6</v>
      </c>
      <c r="E140" s="14"/>
    </row>
    <row r="141" spans="1:5">
      <c r="A141" s="12">
        <v>40725</v>
      </c>
      <c r="B141" s="14">
        <v>3.8</v>
      </c>
      <c r="C141" s="14">
        <v>1.5</v>
      </c>
      <c r="D141" s="14">
        <v>1.6</v>
      </c>
      <c r="E141" s="14"/>
    </row>
    <row r="142" spans="1:5">
      <c r="A142" s="12">
        <v>40756</v>
      </c>
      <c r="B142" s="14">
        <v>3.6</v>
      </c>
      <c r="C142" s="14">
        <v>1.5</v>
      </c>
      <c r="D142" s="14">
        <v>1.6</v>
      </c>
      <c r="E142" s="14"/>
    </row>
    <row r="143" spans="1:5">
      <c r="A143" s="12">
        <v>40787</v>
      </c>
      <c r="B143" s="14">
        <v>3.6</v>
      </c>
      <c r="C143" s="14">
        <v>1.7</v>
      </c>
      <c r="D143" s="14">
        <v>1.6</v>
      </c>
      <c r="E143" s="14"/>
    </row>
    <row r="144" spans="1:5">
      <c r="A144" s="12">
        <v>40817</v>
      </c>
      <c r="B144" s="14">
        <v>3.3</v>
      </c>
      <c r="C144" s="14">
        <v>1.8</v>
      </c>
      <c r="D144" s="14">
        <v>1.7</v>
      </c>
      <c r="E144" s="14"/>
    </row>
    <row r="145" spans="1:5">
      <c r="A145" s="12">
        <v>40848</v>
      </c>
      <c r="B145" s="14">
        <v>3.3</v>
      </c>
      <c r="C145" s="14">
        <v>1.9</v>
      </c>
      <c r="D145" s="14">
        <v>1.8</v>
      </c>
      <c r="E145" s="14"/>
    </row>
    <row r="146" spans="1:5">
      <c r="A146" s="12">
        <v>40878</v>
      </c>
      <c r="B146" s="14">
        <v>3</v>
      </c>
      <c r="C146" s="14">
        <v>1.9</v>
      </c>
      <c r="D146" s="14">
        <v>1.9</v>
      </c>
      <c r="E146" s="14"/>
    </row>
    <row r="147" spans="1:5">
      <c r="A147" s="12">
        <v>40909</v>
      </c>
      <c r="B147" s="14">
        <v>3.4</v>
      </c>
      <c r="C147" s="14">
        <v>2.4</v>
      </c>
      <c r="D147" s="14">
        <v>2.4</v>
      </c>
      <c r="E147" s="14"/>
    </row>
    <row r="148" spans="1:5">
      <c r="A148" s="12">
        <v>40940</v>
      </c>
      <c r="B148" s="14">
        <v>3.5</v>
      </c>
      <c r="C148" s="14">
        <v>2.2999999999999998</v>
      </c>
      <c r="D148" s="14">
        <v>2.4</v>
      </c>
      <c r="E148" s="14"/>
    </row>
    <row r="149" spans="1:5">
      <c r="A149" s="12">
        <v>40969</v>
      </c>
      <c r="B149" s="14">
        <v>2.6</v>
      </c>
      <c r="C149" s="14">
        <v>1.9</v>
      </c>
      <c r="D149" s="14">
        <v>2.2999999999999998</v>
      </c>
      <c r="E149" s="14"/>
    </row>
    <row r="150" spans="1:5">
      <c r="A150" s="12">
        <v>41000</v>
      </c>
      <c r="B150" s="14">
        <v>2.4</v>
      </c>
      <c r="C150" s="14">
        <v>1.9</v>
      </c>
      <c r="D150" s="14">
        <v>2.2999999999999998</v>
      </c>
      <c r="E150" s="14"/>
    </row>
    <row r="151" spans="1:5">
      <c r="A151" s="12">
        <v>41030</v>
      </c>
      <c r="B151" s="14">
        <v>1.9</v>
      </c>
      <c r="C151" s="14">
        <v>1.6</v>
      </c>
      <c r="D151" s="14">
        <v>2.2999999999999998</v>
      </c>
      <c r="E151" s="14"/>
    </row>
    <row r="152" spans="1:5">
      <c r="A152" s="12">
        <v>41061</v>
      </c>
      <c r="B152" s="14">
        <v>2</v>
      </c>
      <c r="C152" s="14">
        <v>1.8</v>
      </c>
      <c r="D152" s="14">
        <v>2.5</v>
      </c>
      <c r="E152" s="14"/>
    </row>
    <row r="153" spans="1:5">
      <c r="A153" s="12">
        <v>41091</v>
      </c>
      <c r="B153" s="14">
        <v>2</v>
      </c>
      <c r="C153" s="14">
        <v>1.8</v>
      </c>
      <c r="D153" s="14">
        <v>2.4</v>
      </c>
      <c r="E153" s="14"/>
    </row>
    <row r="154" spans="1:5">
      <c r="A154" s="12">
        <v>41122</v>
      </c>
      <c r="B154" s="14">
        <v>2</v>
      </c>
      <c r="C154" s="14">
        <v>1.9</v>
      </c>
      <c r="D154" s="14">
        <v>2.5</v>
      </c>
      <c r="E154" s="14"/>
    </row>
    <row r="155" spans="1:5">
      <c r="A155" s="12">
        <v>41153</v>
      </c>
      <c r="B155" s="14">
        <v>1.9</v>
      </c>
      <c r="C155" s="14">
        <v>1.6</v>
      </c>
      <c r="D155" s="14">
        <v>2.5</v>
      </c>
      <c r="E155" s="14"/>
    </row>
    <row r="156" spans="1:5">
      <c r="A156" s="12">
        <v>41183</v>
      </c>
      <c r="B156" s="14">
        <v>1.7</v>
      </c>
      <c r="C156" s="14">
        <v>1.3</v>
      </c>
      <c r="D156" s="14">
        <v>2.2999999999999998</v>
      </c>
      <c r="E156" s="14"/>
    </row>
    <row r="157" spans="1:5">
      <c r="A157" s="12">
        <v>41214</v>
      </c>
      <c r="B157" s="14">
        <v>1.8</v>
      </c>
      <c r="C157" s="14">
        <v>1.3</v>
      </c>
      <c r="D157" s="14">
        <v>2.2000000000000002</v>
      </c>
      <c r="E157" s="14"/>
    </row>
    <row r="158" spans="1:5">
      <c r="A158" s="12">
        <v>41244</v>
      </c>
      <c r="B158" s="14">
        <v>1.9</v>
      </c>
      <c r="C158" s="14">
        <v>1.3</v>
      </c>
      <c r="D158" s="14">
        <v>2</v>
      </c>
      <c r="E158" s="14"/>
    </row>
    <row r="159" spans="1:5">
      <c r="A159" s="12">
        <v>41275</v>
      </c>
      <c r="B159" s="14">
        <v>1.2</v>
      </c>
      <c r="C159" s="14">
        <v>0.6</v>
      </c>
      <c r="D159" s="14">
        <v>1.5</v>
      </c>
      <c r="E159" s="14"/>
    </row>
    <row r="160" spans="1:5">
      <c r="A160" s="12">
        <v>41306</v>
      </c>
      <c r="B160" s="14">
        <v>1.1000000000000001</v>
      </c>
      <c r="C160" s="14">
        <v>1</v>
      </c>
      <c r="D160" s="14">
        <v>1.6</v>
      </c>
      <c r="E160" s="14"/>
    </row>
    <row r="161" spans="1:5">
      <c r="A161" s="12">
        <v>41334</v>
      </c>
      <c r="B161" s="14">
        <v>1.2</v>
      </c>
      <c r="C161" s="14">
        <v>1.1000000000000001</v>
      </c>
      <c r="D161" s="14">
        <v>1.7</v>
      </c>
      <c r="E161" s="14"/>
    </row>
    <row r="162" spans="1:5">
      <c r="A162" s="12">
        <v>41365</v>
      </c>
      <c r="B162" s="14">
        <v>1.2</v>
      </c>
      <c r="C162" s="14">
        <v>1</v>
      </c>
      <c r="D162" s="14">
        <v>1.7</v>
      </c>
      <c r="E162" s="14"/>
    </row>
    <row r="163" spans="1:5">
      <c r="A163" s="12">
        <v>41395</v>
      </c>
      <c r="B163" s="14">
        <v>1.3</v>
      </c>
      <c r="C163" s="14">
        <v>1.2</v>
      </c>
      <c r="D163" s="14">
        <v>1.6</v>
      </c>
      <c r="E163" s="14"/>
    </row>
    <row r="164" spans="1:5">
      <c r="A164" s="12">
        <v>41426</v>
      </c>
      <c r="B164" s="14">
        <v>1.2</v>
      </c>
      <c r="C164" s="14">
        <v>1.1000000000000001</v>
      </c>
      <c r="D164" s="14">
        <v>1.3</v>
      </c>
      <c r="E164" s="14"/>
    </row>
    <row r="165" spans="1:5">
      <c r="A165" s="12">
        <v>41456</v>
      </c>
      <c r="B165" s="14">
        <v>1.2</v>
      </c>
      <c r="C165" s="14">
        <v>1.1000000000000001</v>
      </c>
      <c r="D165" s="14">
        <v>1.2</v>
      </c>
      <c r="E165" s="14"/>
    </row>
    <row r="166" spans="1:5">
      <c r="A166" s="12">
        <v>41487</v>
      </c>
      <c r="B166" s="14">
        <v>1.3</v>
      </c>
      <c r="C166" s="14">
        <v>1.1000000000000001</v>
      </c>
      <c r="D166" s="14">
        <v>1.1000000000000001</v>
      </c>
      <c r="E166" s="14"/>
    </row>
    <row r="167" spans="1:5">
      <c r="A167" s="12">
        <v>41518</v>
      </c>
      <c r="B167" s="14">
        <v>1.3</v>
      </c>
      <c r="C167" s="14">
        <v>1.3</v>
      </c>
      <c r="D167" s="14">
        <v>1.5</v>
      </c>
      <c r="E167" s="14"/>
    </row>
    <row r="168" spans="1:5">
      <c r="A168" s="12">
        <v>41548</v>
      </c>
      <c r="B168" s="14">
        <v>1.2</v>
      </c>
      <c r="C168" s="14">
        <v>1.2</v>
      </c>
      <c r="D168" s="14">
        <v>1.5</v>
      </c>
      <c r="E168" s="14"/>
    </row>
    <row r="169" spans="1:5">
      <c r="A169" s="12">
        <v>41579</v>
      </c>
      <c r="B169" s="14">
        <v>1.2</v>
      </c>
      <c r="C169" s="14">
        <v>1.4</v>
      </c>
      <c r="D169" s="14">
        <v>1.6</v>
      </c>
      <c r="E169" s="14"/>
    </row>
    <row r="170" spans="1:5">
      <c r="A170" s="12">
        <v>41609</v>
      </c>
      <c r="B170" s="14">
        <v>1.1000000000000001</v>
      </c>
      <c r="C170" s="14">
        <v>1.2</v>
      </c>
      <c r="D170" s="14">
        <v>1.5</v>
      </c>
      <c r="E170" s="14"/>
    </row>
    <row r="171" spans="1:5">
      <c r="A171" s="12">
        <v>41640</v>
      </c>
      <c r="B171" s="14">
        <v>1.6</v>
      </c>
      <c r="C171" s="14">
        <v>1.9</v>
      </c>
      <c r="D171" s="14">
        <v>1.9</v>
      </c>
      <c r="E171" s="14"/>
    </row>
    <row r="172" spans="1:5">
      <c r="A172" s="12">
        <v>41671</v>
      </c>
      <c r="B172" s="14">
        <v>1.7</v>
      </c>
      <c r="C172" s="14">
        <v>1.8</v>
      </c>
      <c r="D172" s="14">
        <v>1.7</v>
      </c>
      <c r="E172" s="14"/>
    </row>
    <row r="173" spans="1:5">
      <c r="A173" s="12">
        <v>41699</v>
      </c>
      <c r="B173" s="14">
        <v>1.6</v>
      </c>
      <c r="C173" s="14">
        <v>1.7</v>
      </c>
      <c r="D173" s="14">
        <v>1.6</v>
      </c>
      <c r="E173" s="14"/>
    </row>
    <row r="174" spans="1:5">
      <c r="A174" s="12">
        <v>41730</v>
      </c>
      <c r="B174" s="14">
        <v>1.3</v>
      </c>
      <c r="C174" s="14">
        <v>1.5</v>
      </c>
      <c r="D174" s="14">
        <v>1.4</v>
      </c>
      <c r="E174" s="14"/>
    </row>
    <row r="175" spans="1:5">
      <c r="A175" s="12">
        <v>41760</v>
      </c>
      <c r="B175" s="14">
        <v>1.5</v>
      </c>
      <c r="C175" s="14">
        <v>1.5</v>
      </c>
      <c r="D175" s="14">
        <v>1.4</v>
      </c>
      <c r="E175" s="14"/>
    </row>
    <row r="176" spans="1:5">
      <c r="A176" s="12">
        <v>41791</v>
      </c>
      <c r="B176" s="14">
        <v>1.5</v>
      </c>
      <c r="C176" s="14">
        <v>1.5</v>
      </c>
      <c r="D176" s="14">
        <v>1.4</v>
      </c>
      <c r="E176" s="14"/>
    </row>
    <row r="177" spans="1:5">
      <c r="A177" s="12">
        <v>41821</v>
      </c>
      <c r="B177" s="14">
        <v>1.6</v>
      </c>
      <c r="C177" s="14">
        <v>1.7</v>
      </c>
      <c r="D177" s="14">
        <v>1.6</v>
      </c>
      <c r="E177" s="14"/>
    </row>
    <row r="178" spans="1:5">
      <c r="A178" s="12">
        <v>41852</v>
      </c>
      <c r="B178" s="14">
        <v>1.6</v>
      </c>
      <c r="C178" s="14">
        <v>1.9</v>
      </c>
      <c r="D178" s="14">
        <v>1.7</v>
      </c>
      <c r="E178" s="14"/>
    </row>
    <row r="179" spans="1:5">
      <c r="A179" s="12">
        <v>41883</v>
      </c>
      <c r="B179" s="14">
        <v>1.3</v>
      </c>
      <c r="C179" s="14">
        <v>1.5</v>
      </c>
      <c r="D179" s="14">
        <v>1.6</v>
      </c>
      <c r="E179" s="14"/>
    </row>
    <row r="180" spans="1:5">
      <c r="A180" s="12">
        <v>41913</v>
      </c>
      <c r="B180" s="14">
        <v>1.5</v>
      </c>
      <c r="C180" s="14">
        <v>1.9</v>
      </c>
      <c r="D180" s="14">
        <v>2.1</v>
      </c>
      <c r="E180" s="14"/>
    </row>
    <row r="181" spans="1:5">
      <c r="A181" s="12">
        <v>41944</v>
      </c>
      <c r="B181" s="14">
        <v>1.3</v>
      </c>
      <c r="C181" s="14">
        <v>1.7</v>
      </c>
      <c r="D181" s="14">
        <v>2.1</v>
      </c>
      <c r="E181" s="14"/>
    </row>
    <row r="182" spans="1:5">
      <c r="A182" s="12">
        <v>41974</v>
      </c>
      <c r="B182" s="14">
        <v>1.2</v>
      </c>
      <c r="C182" s="14">
        <v>1.7</v>
      </c>
      <c r="D182" s="14">
        <v>2.2000000000000002</v>
      </c>
      <c r="E182" s="14"/>
    </row>
    <row r="183" spans="1:5">
      <c r="A183" s="12">
        <v>42005</v>
      </c>
      <c r="B183" s="14">
        <v>1</v>
      </c>
      <c r="C183" s="14">
        <v>1.5</v>
      </c>
      <c r="D183" s="14">
        <v>1.9</v>
      </c>
      <c r="E183" s="14"/>
    </row>
    <row r="184" spans="1:5">
      <c r="A184" s="12">
        <v>42036</v>
      </c>
      <c r="B184" s="14">
        <v>1</v>
      </c>
      <c r="C184" s="14">
        <v>1.6</v>
      </c>
      <c r="D184" s="14">
        <v>2.1</v>
      </c>
      <c r="E184" s="14"/>
    </row>
    <row r="185" spans="1:5">
      <c r="A185" s="12">
        <v>42064</v>
      </c>
      <c r="B185" s="14">
        <v>0.9</v>
      </c>
      <c r="C185" s="14">
        <v>1.5</v>
      </c>
      <c r="D185" s="14">
        <v>2.1</v>
      </c>
      <c r="E185" s="14"/>
    </row>
    <row r="186" spans="1:5">
      <c r="A186" s="12">
        <v>42095</v>
      </c>
      <c r="B186" s="14">
        <v>1</v>
      </c>
      <c r="C186" s="14">
        <v>1.7</v>
      </c>
      <c r="D186" s="14">
        <v>2.2000000000000002</v>
      </c>
      <c r="E186" s="14"/>
    </row>
    <row r="187" spans="1:5">
      <c r="A187" s="12">
        <v>42125</v>
      </c>
      <c r="B187" s="14">
        <v>1</v>
      </c>
      <c r="C187" s="14">
        <v>1.8</v>
      </c>
      <c r="D187" s="14">
        <v>2.2999999999999998</v>
      </c>
      <c r="E187" s="14"/>
    </row>
    <row r="188" spans="1:5">
      <c r="A188" s="12">
        <v>42156</v>
      </c>
      <c r="B188" s="14">
        <v>0.9</v>
      </c>
      <c r="C188" s="14">
        <v>1.7</v>
      </c>
      <c r="D188" s="14">
        <v>2.2999999999999998</v>
      </c>
      <c r="E188" s="14"/>
    </row>
    <row r="189" spans="1:5">
      <c r="A189" s="12">
        <v>42186</v>
      </c>
      <c r="B189" s="14">
        <v>0.8</v>
      </c>
      <c r="C189" s="14">
        <v>1.7</v>
      </c>
      <c r="D189" s="14">
        <v>2.1</v>
      </c>
      <c r="E189" s="14"/>
    </row>
    <row r="190" spans="1:5">
      <c r="A190" s="12">
        <v>42217</v>
      </c>
      <c r="B190" s="14">
        <v>0.7</v>
      </c>
      <c r="C190" s="14">
        <v>1.5</v>
      </c>
      <c r="D190" s="14">
        <v>2.2000000000000002</v>
      </c>
      <c r="E190" s="14"/>
    </row>
    <row r="191" spans="1:5">
      <c r="A191" s="12">
        <v>42248</v>
      </c>
      <c r="B191" s="14">
        <v>0.8</v>
      </c>
      <c r="C191" s="14">
        <v>1.7</v>
      </c>
      <c r="D191" s="14">
        <v>2</v>
      </c>
      <c r="E191" s="14"/>
    </row>
    <row r="192" spans="1:5">
      <c r="A192" s="12">
        <v>42278</v>
      </c>
      <c r="B192" s="14">
        <v>1.1000000000000001</v>
      </c>
      <c r="C192" s="14">
        <v>1.8</v>
      </c>
      <c r="D192" s="14">
        <v>1.8</v>
      </c>
      <c r="E192" s="14"/>
    </row>
    <row r="193" spans="1:5">
      <c r="A193" s="12">
        <v>42309</v>
      </c>
      <c r="B193" s="14">
        <v>1</v>
      </c>
      <c r="C193" s="14">
        <v>1.6</v>
      </c>
      <c r="D193" s="14">
        <v>1.8</v>
      </c>
      <c r="E193" s="14"/>
    </row>
    <row r="194" spans="1:5">
      <c r="A194" s="12">
        <v>42339</v>
      </c>
      <c r="B194" s="14">
        <v>1</v>
      </c>
      <c r="C194" s="14">
        <v>1.5</v>
      </c>
      <c r="D194" s="14">
        <v>1.7</v>
      </c>
      <c r="E194" s="14"/>
    </row>
    <row r="195" spans="1:5">
      <c r="A195" s="12">
        <v>42370</v>
      </c>
      <c r="B195" s="14">
        <v>1.2</v>
      </c>
      <c r="C195" s="14">
        <v>1.7</v>
      </c>
      <c r="D195" s="14">
        <v>2</v>
      </c>
      <c r="E195" s="14"/>
    </row>
    <row r="196" spans="1:5">
      <c r="A196" s="12">
        <v>42401</v>
      </c>
      <c r="B196" s="14">
        <v>1.1000000000000001</v>
      </c>
      <c r="C196" s="14">
        <v>1.6</v>
      </c>
      <c r="D196" s="14">
        <v>1.8</v>
      </c>
      <c r="E196" s="14"/>
    </row>
    <row r="197" spans="1:5">
      <c r="A197" s="12">
        <v>42430</v>
      </c>
      <c r="B197" s="14">
        <v>1</v>
      </c>
      <c r="C197" s="14">
        <v>1.6</v>
      </c>
      <c r="D197" s="14">
        <v>1.7</v>
      </c>
      <c r="E197" s="14"/>
    </row>
    <row r="198" spans="1:5">
      <c r="A198" s="12">
        <v>42461</v>
      </c>
      <c r="B198" s="14">
        <v>1.3</v>
      </c>
      <c r="C198" s="14">
        <v>1.8</v>
      </c>
      <c r="D198" s="14">
        <v>1.8</v>
      </c>
      <c r="E198" s="14"/>
    </row>
    <row r="199" spans="1:5">
      <c r="A199" s="12">
        <v>42491</v>
      </c>
      <c r="B199" s="14">
        <v>1.1000000000000001</v>
      </c>
      <c r="C199" s="14">
        <v>1.5</v>
      </c>
      <c r="D199" s="14">
        <v>1.7</v>
      </c>
      <c r="E199" s="14"/>
    </row>
    <row r="200" spans="1:5">
      <c r="A200" s="12">
        <v>42522</v>
      </c>
      <c r="B200" s="14">
        <v>1.1000000000000001</v>
      </c>
      <c r="C200" s="14">
        <v>1.5</v>
      </c>
      <c r="D200" s="14">
        <v>1.7</v>
      </c>
      <c r="E200" s="14"/>
    </row>
    <row r="201" spans="1:5">
      <c r="A201" s="12">
        <v>42552</v>
      </c>
      <c r="B201" s="14">
        <v>1.2</v>
      </c>
      <c r="C201" s="14">
        <v>1.5</v>
      </c>
      <c r="D201" s="14">
        <v>1.8</v>
      </c>
      <c r="E201" s="14"/>
    </row>
    <row r="202" spans="1:5">
      <c r="A202" s="12">
        <v>42583</v>
      </c>
      <c r="B202" s="14">
        <v>1.1000000000000001</v>
      </c>
      <c r="C202" s="14">
        <v>1.3</v>
      </c>
      <c r="D202" s="14">
        <v>1.8</v>
      </c>
      <c r="E202" s="14"/>
    </row>
    <row r="203" spans="1:5">
      <c r="A203" s="12">
        <v>42614</v>
      </c>
      <c r="B203" s="14">
        <v>1.3</v>
      </c>
      <c r="C203" s="14">
        <v>1.4</v>
      </c>
      <c r="D203" s="14">
        <v>1.9</v>
      </c>
      <c r="E203" s="14"/>
    </row>
    <row r="204" spans="1:5">
      <c r="A204" s="12">
        <v>42644</v>
      </c>
      <c r="B204" s="14">
        <v>1.4</v>
      </c>
      <c r="C204" s="14">
        <v>1.5</v>
      </c>
      <c r="D204" s="14">
        <v>1.8</v>
      </c>
      <c r="E204" s="14"/>
    </row>
    <row r="205" spans="1:5">
      <c r="A205" s="12">
        <v>42675</v>
      </c>
      <c r="B205" s="14">
        <v>1.5</v>
      </c>
      <c r="C205" s="14">
        <v>1.4</v>
      </c>
      <c r="D205" s="14">
        <v>1.7</v>
      </c>
      <c r="E205" s="14"/>
    </row>
    <row r="206" spans="1:5">
      <c r="A206" s="12">
        <v>42705</v>
      </c>
      <c r="B206" s="14">
        <v>1.6</v>
      </c>
      <c r="C206" s="14">
        <v>1.6</v>
      </c>
      <c r="D206" s="14">
        <v>1.8</v>
      </c>
      <c r="E206" s="14"/>
    </row>
    <row r="207" spans="1:5">
      <c r="A207" s="12">
        <v>42736</v>
      </c>
      <c r="B207" s="14">
        <v>1.6</v>
      </c>
      <c r="C207" s="14">
        <v>1.5</v>
      </c>
      <c r="D207" s="14">
        <v>1.8</v>
      </c>
      <c r="E207" s="14"/>
    </row>
    <row r="208" spans="1:5">
      <c r="A208" s="12">
        <v>42767</v>
      </c>
      <c r="B208" s="14">
        <v>1.9</v>
      </c>
      <c r="C208" s="14">
        <v>1.7</v>
      </c>
      <c r="D208" s="14">
        <v>2</v>
      </c>
      <c r="E208" s="14"/>
    </row>
    <row r="209" spans="1:5">
      <c r="A209" s="12">
        <v>42795</v>
      </c>
      <c r="B209" s="14">
        <v>2</v>
      </c>
      <c r="C209" s="14">
        <v>1.6</v>
      </c>
      <c r="D209" s="14">
        <v>2</v>
      </c>
      <c r="E209" s="14"/>
    </row>
    <row r="210" spans="1:5">
      <c r="A210" s="12">
        <v>42826</v>
      </c>
      <c r="B210" s="14">
        <v>1.9</v>
      </c>
      <c r="C210" s="14">
        <v>1.6</v>
      </c>
      <c r="D210" s="14">
        <v>1.9</v>
      </c>
      <c r="E210" s="14"/>
    </row>
    <row r="211" spans="1:5">
      <c r="A211" s="12">
        <v>42856</v>
      </c>
      <c r="B211" s="14">
        <v>2.1</v>
      </c>
      <c r="C211" s="14">
        <v>1.6</v>
      </c>
      <c r="D211" s="14">
        <v>2</v>
      </c>
      <c r="E211" s="14"/>
    </row>
    <row r="212" spans="1:5">
      <c r="A212" s="12">
        <v>42887</v>
      </c>
      <c r="B212" s="14">
        <v>2.2000000000000002</v>
      </c>
      <c r="C212" s="14">
        <v>1.7</v>
      </c>
      <c r="D212" s="14">
        <v>1.9</v>
      </c>
      <c r="E212" s="37"/>
    </row>
    <row r="213" spans="1:5">
      <c r="A213" s="12">
        <v>42917</v>
      </c>
      <c r="B213" s="14">
        <v>2.4</v>
      </c>
      <c r="C213" s="14">
        <v>1.7</v>
      </c>
      <c r="D213" s="14">
        <v>2</v>
      </c>
      <c r="E213" s="37"/>
    </row>
    <row r="214" spans="1:5">
      <c r="A214" s="12">
        <v>42948</v>
      </c>
      <c r="B214" s="14">
        <v>2.5</v>
      </c>
      <c r="C214" s="14">
        <v>1.9</v>
      </c>
      <c r="D214" s="14">
        <v>2.1</v>
      </c>
      <c r="E214" s="37"/>
    </row>
    <row r="215" spans="1:5">
      <c r="A215" s="12">
        <v>42979</v>
      </c>
      <c r="B215" s="14">
        <v>2.6</v>
      </c>
      <c r="C215" s="14">
        <v>2</v>
      </c>
      <c r="D215" s="14">
        <v>2.2999999999999998</v>
      </c>
      <c r="E215" s="37"/>
    </row>
    <row r="216" spans="1:5">
      <c r="A216" s="12">
        <v>43009</v>
      </c>
      <c r="B216" s="14">
        <v>2.2999999999999998</v>
      </c>
      <c r="C216" s="14">
        <v>1.6</v>
      </c>
      <c r="D216" s="14">
        <v>2</v>
      </c>
      <c r="E216" s="37"/>
    </row>
    <row r="217" spans="1:5">
      <c r="A217" s="12">
        <v>43040</v>
      </c>
      <c r="B217" s="14">
        <v>2.1</v>
      </c>
      <c r="C217" s="14">
        <v>1.5</v>
      </c>
      <c r="D217" s="14">
        <v>2.1</v>
      </c>
      <c r="E217" s="37"/>
    </row>
    <row r="218" spans="1:5">
      <c r="A218" s="12">
        <v>43070</v>
      </c>
      <c r="B218" s="14">
        <v>2.2000000000000002</v>
      </c>
      <c r="C218" s="14">
        <v>1.6</v>
      </c>
      <c r="D218" s="14">
        <v>2.2000000000000002</v>
      </c>
      <c r="E218" s="14"/>
    </row>
    <row r="219" spans="1:5">
      <c r="A219" s="12">
        <v>43101</v>
      </c>
      <c r="B219" s="14">
        <v>2.1</v>
      </c>
      <c r="C219" s="14">
        <v>1.5</v>
      </c>
      <c r="D219" s="14">
        <v>2.2000000000000002</v>
      </c>
      <c r="E219" s="14"/>
    </row>
    <row r="220" spans="1:5">
      <c r="A220" s="12">
        <v>43132</v>
      </c>
      <c r="B220" s="14">
        <v>2</v>
      </c>
      <c r="C220" s="14">
        <v>1.4</v>
      </c>
      <c r="D220" s="14">
        <v>2</v>
      </c>
      <c r="E220" s="14"/>
    </row>
    <row r="221" spans="1:5">
      <c r="A221" s="12">
        <v>43160</v>
      </c>
      <c r="B221" s="14">
        <v>1.9</v>
      </c>
      <c r="C221" s="14">
        <v>1.5</v>
      </c>
      <c r="D221" s="14">
        <v>2.1</v>
      </c>
      <c r="E221" s="14"/>
    </row>
    <row r="222" spans="1:5">
      <c r="A222" s="12">
        <v>43191</v>
      </c>
      <c r="B222" s="14">
        <v>2</v>
      </c>
      <c r="C222" s="14">
        <v>1.6</v>
      </c>
      <c r="D222" s="14">
        <v>2.2999999999999998</v>
      </c>
      <c r="E222" s="14"/>
    </row>
    <row r="223" spans="1:5">
      <c r="A223" s="12">
        <v>43221</v>
      </c>
      <c r="B223" s="14">
        <v>2.1</v>
      </c>
      <c r="C223" s="14">
        <v>1.9</v>
      </c>
      <c r="D223" s="14">
        <v>2.2000000000000002</v>
      </c>
      <c r="E223" s="14"/>
    </row>
    <row r="224" spans="1:5">
      <c r="A224" s="12">
        <v>43252</v>
      </c>
      <c r="B224" s="14">
        <v>2.1</v>
      </c>
      <c r="C224" s="14">
        <v>1.8</v>
      </c>
      <c r="D224" s="14">
        <v>2.4</v>
      </c>
      <c r="E224" s="14"/>
    </row>
    <row r="225" spans="1:5">
      <c r="A225" s="12">
        <v>43282</v>
      </c>
      <c r="B225" s="14">
        <v>2.2000000000000002</v>
      </c>
      <c r="C225" s="14">
        <v>2.1</v>
      </c>
      <c r="D225" s="14">
        <v>2.7</v>
      </c>
      <c r="E225" s="14"/>
    </row>
    <row r="226" spans="1:5">
      <c r="A226" s="12">
        <v>43313</v>
      </c>
      <c r="B226" s="14">
        <v>2.1</v>
      </c>
      <c r="C226" s="14">
        <v>2.1</v>
      </c>
      <c r="D226" s="14">
        <v>2.7</v>
      </c>
      <c r="E226" s="14"/>
    </row>
    <row r="227" spans="1:5">
      <c r="A227" s="12">
        <v>43344</v>
      </c>
      <c r="B227" s="14">
        <v>2.2000000000000002</v>
      </c>
      <c r="C227" s="14">
        <v>2.1</v>
      </c>
      <c r="D227" s="14">
        <v>2.7</v>
      </c>
      <c r="E227" s="14"/>
    </row>
    <row r="228" spans="1:5">
      <c r="A228" s="12">
        <v>43374</v>
      </c>
      <c r="B228" s="14">
        <v>2.4</v>
      </c>
      <c r="C228" s="14">
        <v>2.4</v>
      </c>
      <c r="D228" s="14">
        <v>3</v>
      </c>
      <c r="E228" s="14"/>
    </row>
    <row r="229" spans="1:5">
      <c r="A229" s="12">
        <v>43405</v>
      </c>
      <c r="B229" s="14">
        <v>2.6</v>
      </c>
      <c r="C229" s="14">
        <v>2.6</v>
      </c>
      <c r="D229" s="14">
        <v>3.1</v>
      </c>
      <c r="E229" s="14"/>
    </row>
    <row r="230" spans="1:5">
      <c r="A230" s="12">
        <v>43435</v>
      </c>
      <c r="B230" s="14">
        <v>2.7</v>
      </c>
      <c r="C230" s="14">
        <v>2.6</v>
      </c>
      <c r="D230" s="14">
        <v>3.1</v>
      </c>
      <c r="E230" s="14"/>
    </row>
    <row r="231" spans="1:5">
      <c r="A231" s="12">
        <v>43466</v>
      </c>
      <c r="B231" s="14">
        <v>2.8</v>
      </c>
      <c r="C231" s="14">
        <v>2.8</v>
      </c>
      <c r="D231" s="14">
        <v>3.3</v>
      </c>
      <c r="E231" s="14"/>
    </row>
    <row r="232" spans="1:5">
      <c r="A232" s="12">
        <v>43497</v>
      </c>
      <c r="B232" s="14">
        <v>3.1</v>
      </c>
      <c r="C232" s="14">
        <v>3</v>
      </c>
      <c r="D232" s="14">
        <v>3.5</v>
      </c>
      <c r="E232" s="14"/>
    </row>
    <row r="233" spans="1:5">
      <c r="A233" s="12">
        <v>43525</v>
      </c>
      <c r="B233" s="14">
        <v>3.3</v>
      </c>
      <c r="C233" s="14">
        <v>3.2</v>
      </c>
      <c r="D233" s="14">
        <v>3.6</v>
      </c>
      <c r="E233" s="14"/>
    </row>
    <row r="234" spans="1:5">
      <c r="A234" s="12">
        <v>43556</v>
      </c>
      <c r="B234" s="14">
        <v>3.1</v>
      </c>
      <c r="C234" s="14">
        <v>3</v>
      </c>
      <c r="D234" s="14">
        <v>3.7</v>
      </c>
      <c r="E234" s="14"/>
    </row>
    <row r="235" spans="1:5">
      <c r="A235" s="12">
        <v>43586</v>
      </c>
      <c r="B235" s="14">
        <v>3.4</v>
      </c>
      <c r="C235" s="14">
        <v>3.2</v>
      </c>
      <c r="D235" s="14">
        <v>3.9</v>
      </c>
      <c r="E235" s="14"/>
    </row>
    <row r="236" spans="1:5">
      <c r="A236" s="12">
        <v>43617</v>
      </c>
      <c r="B236" s="37">
        <v>3.4</v>
      </c>
      <c r="C236" s="37">
        <v>3.2</v>
      </c>
      <c r="D236" s="37">
        <v>3.9</v>
      </c>
      <c r="E236" s="37"/>
    </row>
    <row r="237" spans="1:5">
      <c r="A237" s="12">
        <v>43647</v>
      </c>
      <c r="B237" s="37">
        <v>3.1</v>
      </c>
      <c r="C237" s="37">
        <v>2.7</v>
      </c>
      <c r="D237" s="37">
        <v>3.4</v>
      </c>
      <c r="E237" s="37"/>
    </row>
    <row r="238" spans="1:5">
      <c r="A238" s="12">
        <v>43678</v>
      </c>
      <c r="B238" s="14">
        <v>3.1</v>
      </c>
      <c r="C238" s="14">
        <v>2.7</v>
      </c>
      <c r="D238" s="14">
        <v>3.4</v>
      </c>
      <c r="E238" s="14"/>
    </row>
    <row r="239" spans="1:5">
      <c r="A239" s="12">
        <v>43709</v>
      </c>
      <c r="B239" s="14">
        <v>3.3</v>
      </c>
      <c r="C239" s="14">
        <v>2.9</v>
      </c>
      <c r="D239" s="14">
        <v>3.4</v>
      </c>
      <c r="E239" s="14"/>
    </row>
    <row r="240" spans="1:5">
      <c r="A240" s="12">
        <v>43739</v>
      </c>
      <c r="B240" s="14">
        <v>3.5</v>
      </c>
      <c r="C240" s="14">
        <v>3</v>
      </c>
      <c r="D240" s="14">
        <v>3.3</v>
      </c>
      <c r="E240" s="14"/>
    </row>
    <row r="241" spans="1:5">
      <c r="A241" s="12">
        <v>43770</v>
      </c>
      <c r="B241" s="14">
        <v>3.4</v>
      </c>
      <c r="C241" s="14">
        <v>2.9</v>
      </c>
      <c r="D241" s="14">
        <v>3.4</v>
      </c>
      <c r="E241" s="14"/>
    </row>
    <row r="242" spans="1:5">
      <c r="A242" s="12">
        <v>43800</v>
      </c>
      <c r="B242" s="14">
        <v>3.3</v>
      </c>
      <c r="C242" s="14">
        <v>2.8</v>
      </c>
      <c r="D242" s="14">
        <v>3.4</v>
      </c>
    </row>
    <row r="243" spans="1:5">
      <c r="A243" s="12">
        <v>43831</v>
      </c>
      <c r="B243" s="14">
        <v>3.5</v>
      </c>
      <c r="C243" s="14">
        <v>2.8</v>
      </c>
      <c r="D243" s="14">
        <v>3.4</v>
      </c>
    </row>
    <row r="244" spans="1:5">
      <c r="A244" s="12">
        <v>43862</v>
      </c>
      <c r="B244" s="14">
        <v>3.6</v>
      </c>
      <c r="C244" s="14">
        <v>2.9</v>
      </c>
      <c r="D244" s="14">
        <v>3.4</v>
      </c>
    </row>
    <row r="245" spans="1:5">
      <c r="A245" s="12">
        <v>43891</v>
      </c>
      <c r="B245" s="14">
        <v>3.8</v>
      </c>
      <c r="C245" s="14">
        <v>3</v>
      </c>
      <c r="D245" s="14">
        <v>3.6</v>
      </c>
    </row>
    <row r="246" spans="1:5">
      <c r="A246" s="12">
        <v>43922</v>
      </c>
      <c r="B246" s="14">
        <v>3.8</v>
      </c>
      <c r="C246" s="14">
        <v>3</v>
      </c>
      <c r="D246" s="14">
        <v>3.5</v>
      </c>
    </row>
    <row r="247" spans="1:5">
      <c r="A247" s="12">
        <v>43952</v>
      </c>
      <c r="B247" s="14">
        <v>3.5</v>
      </c>
      <c r="C247" s="14">
        <v>2.7</v>
      </c>
      <c r="D247" s="14">
        <v>3.6</v>
      </c>
    </row>
    <row r="248" spans="1:5">
      <c r="A248" s="12">
        <v>43983</v>
      </c>
      <c r="B248" s="14">
        <v>3.5</v>
      </c>
      <c r="C248" s="14">
        <v>2.8</v>
      </c>
      <c r="D248" s="14">
        <v>3.6</v>
      </c>
    </row>
    <row r="249" spans="1:5">
      <c r="A249" s="12">
        <v>44013</v>
      </c>
      <c r="B249" s="14">
        <v>4.2</v>
      </c>
      <c r="C249" s="14">
        <v>3.5</v>
      </c>
      <c r="D249" s="14">
        <v>4.0999999999999996</v>
      </c>
    </row>
    <row r="250" spans="1:5">
      <c r="A250" s="12">
        <v>44044</v>
      </c>
      <c r="B250" s="14">
        <v>4.3</v>
      </c>
      <c r="C250" s="14">
        <v>3.6</v>
      </c>
      <c r="D250" s="14">
        <v>4.0999999999999996</v>
      </c>
    </row>
    <row r="251" spans="1:5">
      <c r="A251" s="12">
        <v>44075</v>
      </c>
      <c r="B251" s="14">
        <v>3.7</v>
      </c>
      <c r="C251" s="14">
        <v>3</v>
      </c>
      <c r="D251" s="14">
        <v>4</v>
      </c>
    </row>
    <row r="252" spans="1:5">
      <c r="A252" s="12">
        <v>44105</v>
      </c>
      <c r="B252" s="14">
        <v>3.4</v>
      </c>
      <c r="C252" s="14">
        <v>2.8</v>
      </c>
      <c r="D252" s="14">
        <v>4</v>
      </c>
    </row>
    <row r="253" spans="1:5">
      <c r="A253" s="12">
        <v>44136</v>
      </c>
      <c r="B253" s="14">
        <v>3.4</v>
      </c>
      <c r="C253" s="14">
        <v>3</v>
      </c>
      <c r="D253" s="14">
        <v>4</v>
      </c>
    </row>
    <row r="254" spans="1:5">
      <c r="A254" s="12">
        <v>44166</v>
      </c>
      <c r="B254" s="14">
        <v>3.2</v>
      </c>
      <c r="C254" s="14">
        <v>2.9</v>
      </c>
      <c r="D254" s="14">
        <v>4</v>
      </c>
    </row>
    <row r="255" spans="1:5">
      <c r="A255" s="12">
        <v>44197</v>
      </c>
      <c r="B255" s="14">
        <v>3.2</v>
      </c>
      <c r="C255" s="14">
        <v>3</v>
      </c>
      <c r="D255" s="14">
        <v>4</v>
      </c>
    </row>
    <row r="256" spans="1:5">
      <c r="A256" s="12">
        <v>44228</v>
      </c>
      <c r="B256" s="14">
        <v>3.2</v>
      </c>
      <c r="C256" s="14">
        <v>3</v>
      </c>
      <c r="D256" s="14">
        <v>3.8</v>
      </c>
    </row>
    <row r="257" spans="1:4">
      <c r="A257" s="12">
        <v>44256</v>
      </c>
      <c r="B257" s="14">
        <v>2.8</v>
      </c>
      <c r="C257" s="14">
        <v>2.8</v>
      </c>
      <c r="D257" s="14">
        <v>3.8</v>
      </c>
    </row>
    <row r="258" spans="1:4">
      <c r="A258" s="12">
        <v>44287</v>
      </c>
      <c r="B258" s="14">
        <v>3.1</v>
      </c>
      <c r="C258" s="14">
        <v>3</v>
      </c>
      <c r="D258" s="14">
        <v>4.2</v>
      </c>
    </row>
    <row r="259" spans="1:4">
      <c r="A259" s="12">
        <v>44317</v>
      </c>
      <c r="B259" s="14">
        <v>3.4</v>
      </c>
      <c r="C259" s="14">
        <v>3.3</v>
      </c>
      <c r="D259" s="14">
        <v>4.4000000000000004</v>
      </c>
    </row>
    <row r="260" spans="1:4">
      <c r="A260" s="12">
        <v>44348</v>
      </c>
      <c r="B260" s="273">
        <v>3.8</v>
      </c>
      <c r="C260" s="273">
        <v>3.8</v>
      </c>
      <c r="D260" s="273">
        <v>4.8</v>
      </c>
    </row>
    <row r="261" spans="1:4">
      <c r="A261" s="12">
        <v>44378</v>
      </c>
      <c r="B261" s="273">
        <v>3.5</v>
      </c>
      <c r="C261" s="273">
        <v>3.5</v>
      </c>
      <c r="D261" s="273">
        <v>4.7</v>
      </c>
    </row>
    <row r="262" spans="1:4">
      <c r="A262" s="12">
        <v>44409</v>
      </c>
      <c r="B262" s="273">
        <v>3.6</v>
      </c>
      <c r="C262" s="273">
        <v>3.6</v>
      </c>
      <c r="D262" s="273">
        <v>4.8</v>
      </c>
    </row>
  </sheetData>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7098ED-4FCE-416C-8ED7-478D1C573088}">
  <sheetPr codeName="Sheet49"/>
  <dimension ref="A1:H247"/>
  <sheetViews>
    <sheetView showGridLines="0" zoomScaleNormal="100" workbookViewId="0">
      <pane xSplit="1" ySplit="11" topLeftCell="B222" activePane="bottomRight" state="frozen"/>
      <selection activeCell="B11" sqref="B11"/>
      <selection pane="topRight" activeCell="B11" sqref="B11"/>
      <selection pane="bottomLeft" activeCell="B11" sqref="B11"/>
      <selection pane="bottomRight" activeCell="B11" sqref="B11"/>
    </sheetView>
  </sheetViews>
  <sheetFormatPr defaultRowHeight="12"/>
  <cols>
    <col min="1" max="2" width="11.85546875" style="81" customWidth="1"/>
    <col min="3" max="3" width="16.85546875" style="81" bestFit="1" customWidth="1"/>
    <col min="4" max="4" width="9.140625" style="81"/>
    <col min="5" max="6" width="9.28515625" style="81" customWidth="1"/>
    <col min="7" max="249" width="9.140625" style="81"/>
    <col min="250" max="250" width="11.85546875" style="81" customWidth="1"/>
    <col min="251" max="251" width="10.7109375" style="81" bestFit="1" customWidth="1"/>
    <col min="252" max="261" width="9.140625" style="81"/>
    <col min="262" max="262" width="19.42578125" style="81" customWidth="1"/>
    <col min="263" max="505" width="9.140625" style="81"/>
    <col min="506" max="506" width="11.85546875" style="81" customWidth="1"/>
    <col min="507" max="507" width="10.7109375" style="81" bestFit="1" customWidth="1"/>
    <col min="508" max="517" width="9.140625" style="81"/>
    <col min="518" max="518" width="19.42578125" style="81" customWidth="1"/>
    <col min="519" max="761" width="9.140625" style="81"/>
    <col min="762" max="762" width="11.85546875" style="81" customWidth="1"/>
    <col min="763" max="763" width="10.7109375" style="81" bestFit="1" customWidth="1"/>
    <col min="764" max="773" width="9.140625" style="81"/>
    <col min="774" max="774" width="19.42578125" style="81" customWidth="1"/>
    <col min="775" max="1017" width="9.140625" style="81"/>
    <col min="1018" max="1018" width="11.85546875" style="81" customWidth="1"/>
    <col min="1019" max="1019" width="10.7109375" style="81" bestFit="1" customWidth="1"/>
    <col min="1020" max="1029" width="9.140625" style="81"/>
    <col min="1030" max="1030" width="19.42578125" style="81" customWidth="1"/>
    <col min="1031" max="1273" width="9.140625" style="81"/>
    <col min="1274" max="1274" width="11.85546875" style="81" customWidth="1"/>
    <col min="1275" max="1275" width="10.7109375" style="81" bestFit="1" customWidth="1"/>
    <col min="1276" max="1285" width="9.140625" style="81"/>
    <col min="1286" max="1286" width="19.42578125" style="81" customWidth="1"/>
    <col min="1287" max="1529" width="9.140625" style="81"/>
    <col min="1530" max="1530" width="11.85546875" style="81" customWidth="1"/>
    <col min="1531" max="1531" width="10.7109375" style="81" bestFit="1" customWidth="1"/>
    <col min="1532" max="1541" width="9.140625" style="81"/>
    <col min="1542" max="1542" width="19.42578125" style="81" customWidth="1"/>
    <col min="1543" max="1785" width="9.140625" style="81"/>
    <col min="1786" max="1786" width="11.85546875" style="81" customWidth="1"/>
    <col min="1787" max="1787" width="10.7109375" style="81" bestFit="1" customWidth="1"/>
    <col min="1788" max="1797" width="9.140625" style="81"/>
    <col min="1798" max="1798" width="19.42578125" style="81" customWidth="1"/>
    <col min="1799" max="2041" width="9.140625" style="81"/>
    <col min="2042" max="2042" width="11.85546875" style="81" customWidth="1"/>
    <col min="2043" max="2043" width="10.7109375" style="81" bestFit="1" customWidth="1"/>
    <col min="2044" max="2053" width="9.140625" style="81"/>
    <col min="2054" max="2054" width="19.42578125" style="81" customWidth="1"/>
    <col min="2055" max="2297" width="9.140625" style="81"/>
    <col min="2298" max="2298" width="11.85546875" style="81" customWidth="1"/>
    <col min="2299" max="2299" width="10.7109375" style="81" bestFit="1" customWidth="1"/>
    <col min="2300" max="2309" width="9.140625" style="81"/>
    <col min="2310" max="2310" width="19.42578125" style="81" customWidth="1"/>
    <col min="2311" max="2553" width="9.140625" style="81"/>
    <col min="2554" max="2554" width="11.85546875" style="81" customWidth="1"/>
    <col min="2555" max="2555" width="10.7109375" style="81" bestFit="1" customWidth="1"/>
    <col min="2556" max="2565" width="9.140625" style="81"/>
    <col min="2566" max="2566" width="19.42578125" style="81" customWidth="1"/>
    <col min="2567" max="2809" width="9.140625" style="81"/>
    <col min="2810" max="2810" width="11.85546875" style="81" customWidth="1"/>
    <col min="2811" max="2811" width="10.7109375" style="81" bestFit="1" customWidth="1"/>
    <col min="2812" max="2821" width="9.140625" style="81"/>
    <col min="2822" max="2822" width="19.42578125" style="81" customWidth="1"/>
    <col min="2823" max="3065" width="9.140625" style="81"/>
    <col min="3066" max="3066" width="11.85546875" style="81" customWidth="1"/>
    <col min="3067" max="3067" width="10.7109375" style="81" bestFit="1" customWidth="1"/>
    <col min="3068" max="3077" width="9.140625" style="81"/>
    <col min="3078" max="3078" width="19.42578125" style="81" customWidth="1"/>
    <col min="3079" max="3321" width="9.140625" style="81"/>
    <col min="3322" max="3322" width="11.85546875" style="81" customWidth="1"/>
    <col min="3323" max="3323" width="10.7109375" style="81" bestFit="1" customWidth="1"/>
    <col min="3324" max="3333" width="9.140625" style="81"/>
    <col min="3334" max="3334" width="19.42578125" style="81" customWidth="1"/>
    <col min="3335" max="3577" width="9.140625" style="81"/>
    <col min="3578" max="3578" width="11.85546875" style="81" customWidth="1"/>
    <col min="3579" max="3579" width="10.7109375" style="81" bestFit="1" customWidth="1"/>
    <col min="3580" max="3589" width="9.140625" style="81"/>
    <col min="3590" max="3590" width="19.42578125" style="81" customWidth="1"/>
    <col min="3591" max="3833" width="9.140625" style="81"/>
    <col min="3834" max="3834" width="11.85546875" style="81" customWidth="1"/>
    <col min="3835" max="3835" width="10.7109375" style="81" bestFit="1" customWidth="1"/>
    <col min="3836" max="3845" width="9.140625" style="81"/>
    <col min="3846" max="3846" width="19.42578125" style="81" customWidth="1"/>
    <col min="3847" max="4089" width="9.140625" style="81"/>
    <col min="4090" max="4090" width="11.85546875" style="81" customWidth="1"/>
    <col min="4091" max="4091" width="10.7109375" style="81" bestFit="1" customWidth="1"/>
    <col min="4092" max="4101" width="9.140625" style="81"/>
    <col min="4102" max="4102" width="19.42578125" style="81" customWidth="1"/>
    <col min="4103" max="4345" width="9.140625" style="81"/>
    <col min="4346" max="4346" width="11.85546875" style="81" customWidth="1"/>
    <col min="4347" max="4347" width="10.7109375" style="81" bestFit="1" customWidth="1"/>
    <col min="4348" max="4357" width="9.140625" style="81"/>
    <col min="4358" max="4358" width="19.42578125" style="81" customWidth="1"/>
    <col min="4359" max="4601" width="9.140625" style="81"/>
    <col min="4602" max="4602" width="11.85546875" style="81" customWidth="1"/>
    <col min="4603" max="4603" width="10.7109375" style="81" bestFit="1" customWidth="1"/>
    <col min="4604" max="4613" width="9.140625" style="81"/>
    <col min="4614" max="4614" width="19.42578125" style="81" customWidth="1"/>
    <col min="4615" max="4857" width="9.140625" style="81"/>
    <col min="4858" max="4858" width="11.85546875" style="81" customWidth="1"/>
    <col min="4859" max="4859" width="10.7109375" style="81" bestFit="1" customWidth="1"/>
    <col min="4860" max="4869" width="9.140625" style="81"/>
    <col min="4870" max="4870" width="19.42578125" style="81" customWidth="1"/>
    <col min="4871" max="5113" width="9.140625" style="81"/>
    <col min="5114" max="5114" width="11.85546875" style="81" customWidth="1"/>
    <col min="5115" max="5115" width="10.7109375" style="81" bestFit="1" customWidth="1"/>
    <col min="5116" max="5125" width="9.140625" style="81"/>
    <col min="5126" max="5126" width="19.42578125" style="81" customWidth="1"/>
    <col min="5127" max="5369" width="9.140625" style="81"/>
    <col min="5370" max="5370" width="11.85546875" style="81" customWidth="1"/>
    <col min="5371" max="5371" width="10.7109375" style="81" bestFit="1" customWidth="1"/>
    <col min="5372" max="5381" width="9.140625" style="81"/>
    <col min="5382" max="5382" width="19.42578125" style="81" customWidth="1"/>
    <col min="5383" max="5625" width="9.140625" style="81"/>
    <col min="5626" max="5626" width="11.85546875" style="81" customWidth="1"/>
    <col min="5627" max="5627" width="10.7109375" style="81" bestFit="1" customWidth="1"/>
    <col min="5628" max="5637" width="9.140625" style="81"/>
    <col min="5638" max="5638" width="19.42578125" style="81" customWidth="1"/>
    <col min="5639" max="5881" width="9.140625" style="81"/>
    <col min="5882" max="5882" width="11.85546875" style="81" customWidth="1"/>
    <col min="5883" max="5883" width="10.7109375" style="81" bestFit="1" customWidth="1"/>
    <col min="5884" max="5893" width="9.140625" style="81"/>
    <col min="5894" max="5894" width="19.42578125" style="81" customWidth="1"/>
    <col min="5895" max="6137" width="9.140625" style="81"/>
    <col min="6138" max="6138" width="11.85546875" style="81" customWidth="1"/>
    <col min="6139" max="6139" width="10.7109375" style="81" bestFit="1" customWidth="1"/>
    <col min="6140" max="6149" width="9.140625" style="81"/>
    <col min="6150" max="6150" width="19.42578125" style="81" customWidth="1"/>
    <col min="6151" max="6393" width="9.140625" style="81"/>
    <col min="6394" max="6394" width="11.85546875" style="81" customWidth="1"/>
    <col min="6395" max="6395" width="10.7109375" style="81" bestFit="1" customWidth="1"/>
    <col min="6396" max="6405" width="9.140625" style="81"/>
    <col min="6406" max="6406" width="19.42578125" style="81" customWidth="1"/>
    <col min="6407" max="6649" width="9.140625" style="81"/>
    <col min="6650" max="6650" width="11.85546875" style="81" customWidth="1"/>
    <col min="6651" max="6651" width="10.7109375" style="81" bestFit="1" customWidth="1"/>
    <col min="6652" max="6661" width="9.140625" style="81"/>
    <col min="6662" max="6662" width="19.42578125" style="81" customWidth="1"/>
    <col min="6663" max="6905" width="9.140625" style="81"/>
    <col min="6906" max="6906" width="11.85546875" style="81" customWidth="1"/>
    <col min="6907" max="6907" width="10.7109375" style="81" bestFit="1" customWidth="1"/>
    <col min="6908" max="6917" width="9.140625" style="81"/>
    <col min="6918" max="6918" width="19.42578125" style="81" customWidth="1"/>
    <col min="6919" max="7161" width="9.140625" style="81"/>
    <col min="7162" max="7162" width="11.85546875" style="81" customWidth="1"/>
    <col min="7163" max="7163" width="10.7109375" style="81" bestFit="1" customWidth="1"/>
    <col min="7164" max="7173" width="9.140625" style="81"/>
    <col min="7174" max="7174" width="19.42578125" style="81" customWidth="1"/>
    <col min="7175" max="7417" width="9.140625" style="81"/>
    <col min="7418" max="7418" width="11.85546875" style="81" customWidth="1"/>
    <col min="7419" max="7419" width="10.7109375" style="81" bestFit="1" customWidth="1"/>
    <col min="7420" max="7429" width="9.140625" style="81"/>
    <col min="7430" max="7430" width="19.42578125" style="81" customWidth="1"/>
    <col min="7431" max="7673" width="9.140625" style="81"/>
    <col min="7674" max="7674" width="11.85546875" style="81" customWidth="1"/>
    <col min="7675" max="7675" width="10.7109375" style="81" bestFit="1" customWidth="1"/>
    <col min="7676" max="7685" width="9.140625" style="81"/>
    <col min="7686" max="7686" width="19.42578125" style="81" customWidth="1"/>
    <col min="7687" max="7929" width="9.140625" style="81"/>
    <col min="7930" max="7930" width="11.85546875" style="81" customWidth="1"/>
    <col min="7931" max="7931" width="10.7109375" style="81" bestFit="1" customWidth="1"/>
    <col min="7932" max="7941" width="9.140625" style="81"/>
    <col min="7942" max="7942" width="19.42578125" style="81" customWidth="1"/>
    <col min="7943" max="8185" width="9.140625" style="81"/>
    <col min="8186" max="8186" width="11.85546875" style="81" customWidth="1"/>
    <col min="8187" max="8187" width="10.7109375" style="81" bestFit="1" customWidth="1"/>
    <col min="8188" max="8197" width="9.140625" style="81"/>
    <col min="8198" max="8198" width="19.42578125" style="81" customWidth="1"/>
    <col min="8199" max="8441" width="9.140625" style="81"/>
    <col min="8442" max="8442" width="11.85546875" style="81" customWidth="1"/>
    <col min="8443" max="8443" width="10.7109375" style="81" bestFit="1" customWidth="1"/>
    <col min="8444" max="8453" width="9.140625" style="81"/>
    <col min="8454" max="8454" width="19.42578125" style="81" customWidth="1"/>
    <col min="8455" max="8697" width="9.140625" style="81"/>
    <col min="8698" max="8698" width="11.85546875" style="81" customWidth="1"/>
    <col min="8699" max="8699" width="10.7109375" style="81" bestFit="1" customWidth="1"/>
    <col min="8700" max="8709" width="9.140625" style="81"/>
    <col min="8710" max="8710" width="19.42578125" style="81" customWidth="1"/>
    <col min="8711" max="8953" width="9.140625" style="81"/>
    <col min="8954" max="8954" width="11.85546875" style="81" customWidth="1"/>
    <col min="8955" max="8955" width="10.7109375" style="81" bestFit="1" customWidth="1"/>
    <col min="8956" max="8965" width="9.140625" style="81"/>
    <col min="8966" max="8966" width="19.42578125" style="81" customWidth="1"/>
    <col min="8967" max="9209" width="9.140625" style="81"/>
    <col min="9210" max="9210" width="11.85546875" style="81" customWidth="1"/>
    <col min="9211" max="9211" width="10.7109375" style="81" bestFit="1" customWidth="1"/>
    <col min="9212" max="9221" width="9.140625" style="81"/>
    <col min="9222" max="9222" width="19.42578125" style="81" customWidth="1"/>
    <col min="9223" max="9465" width="9.140625" style="81"/>
    <col min="9466" max="9466" width="11.85546875" style="81" customWidth="1"/>
    <col min="9467" max="9467" width="10.7109375" style="81" bestFit="1" customWidth="1"/>
    <col min="9468" max="9477" width="9.140625" style="81"/>
    <col min="9478" max="9478" width="19.42578125" style="81" customWidth="1"/>
    <col min="9479" max="9721" width="9.140625" style="81"/>
    <col min="9722" max="9722" width="11.85546875" style="81" customWidth="1"/>
    <col min="9723" max="9723" width="10.7109375" style="81" bestFit="1" customWidth="1"/>
    <col min="9724" max="9733" width="9.140625" style="81"/>
    <col min="9734" max="9734" width="19.42578125" style="81" customWidth="1"/>
    <col min="9735" max="9977" width="9.140625" style="81"/>
    <col min="9978" max="9978" width="11.85546875" style="81" customWidth="1"/>
    <col min="9979" max="9979" width="10.7109375" style="81" bestFit="1" customWidth="1"/>
    <col min="9980" max="9989" width="9.140625" style="81"/>
    <col min="9990" max="9990" width="19.42578125" style="81" customWidth="1"/>
    <col min="9991" max="10233" width="9.140625" style="81"/>
    <col min="10234" max="10234" width="11.85546875" style="81" customWidth="1"/>
    <col min="10235" max="10235" width="10.7109375" style="81" bestFit="1" customWidth="1"/>
    <col min="10236" max="10245" width="9.140625" style="81"/>
    <col min="10246" max="10246" width="19.42578125" style="81" customWidth="1"/>
    <col min="10247" max="10489" width="9.140625" style="81"/>
    <col min="10490" max="10490" width="11.85546875" style="81" customWidth="1"/>
    <col min="10491" max="10491" width="10.7109375" style="81" bestFit="1" customWidth="1"/>
    <col min="10492" max="10501" width="9.140625" style="81"/>
    <col min="10502" max="10502" width="19.42578125" style="81" customWidth="1"/>
    <col min="10503" max="10745" width="9.140625" style="81"/>
    <col min="10746" max="10746" width="11.85546875" style="81" customWidth="1"/>
    <col min="10747" max="10747" width="10.7109375" style="81" bestFit="1" customWidth="1"/>
    <col min="10748" max="10757" width="9.140625" style="81"/>
    <col min="10758" max="10758" width="19.42578125" style="81" customWidth="1"/>
    <col min="10759" max="11001" width="9.140625" style="81"/>
    <col min="11002" max="11002" width="11.85546875" style="81" customWidth="1"/>
    <col min="11003" max="11003" width="10.7109375" style="81" bestFit="1" customWidth="1"/>
    <col min="11004" max="11013" width="9.140625" style="81"/>
    <col min="11014" max="11014" width="19.42578125" style="81" customWidth="1"/>
    <col min="11015" max="11257" width="9.140625" style="81"/>
    <col min="11258" max="11258" width="11.85546875" style="81" customWidth="1"/>
    <col min="11259" max="11259" width="10.7109375" style="81" bestFit="1" customWidth="1"/>
    <col min="11260" max="11269" width="9.140625" style="81"/>
    <col min="11270" max="11270" width="19.42578125" style="81" customWidth="1"/>
    <col min="11271" max="11513" width="9.140625" style="81"/>
    <col min="11514" max="11514" width="11.85546875" style="81" customWidth="1"/>
    <col min="11515" max="11515" width="10.7109375" style="81" bestFit="1" customWidth="1"/>
    <col min="11516" max="11525" width="9.140625" style="81"/>
    <col min="11526" max="11526" width="19.42578125" style="81" customWidth="1"/>
    <col min="11527" max="11769" width="9.140625" style="81"/>
    <col min="11770" max="11770" width="11.85546875" style="81" customWidth="1"/>
    <col min="11771" max="11771" width="10.7109375" style="81" bestFit="1" customWidth="1"/>
    <col min="11772" max="11781" width="9.140625" style="81"/>
    <col min="11782" max="11782" width="19.42578125" style="81" customWidth="1"/>
    <col min="11783" max="12025" width="9.140625" style="81"/>
    <col min="12026" max="12026" width="11.85546875" style="81" customWidth="1"/>
    <col min="12027" max="12027" width="10.7109375" style="81" bestFit="1" customWidth="1"/>
    <col min="12028" max="12037" width="9.140625" style="81"/>
    <col min="12038" max="12038" width="19.42578125" style="81" customWidth="1"/>
    <col min="12039" max="12281" width="9.140625" style="81"/>
    <col min="12282" max="12282" width="11.85546875" style="81" customWidth="1"/>
    <col min="12283" max="12283" width="10.7109375" style="81" bestFit="1" customWidth="1"/>
    <col min="12284" max="12293" width="9.140625" style="81"/>
    <col min="12294" max="12294" width="19.42578125" style="81" customWidth="1"/>
    <col min="12295" max="12537" width="9.140625" style="81"/>
    <col min="12538" max="12538" width="11.85546875" style="81" customWidth="1"/>
    <col min="12539" max="12539" width="10.7109375" style="81" bestFit="1" customWidth="1"/>
    <col min="12540" max="12549" width="9.140625" style="81"/>
    <col min="12550" max="12550" width="19.42578125" style="81" customWidth="1"/>
    <col min="12551" max="12793" width="9.140625" style="81"/>
    <col min="12794" max="12794" width="11.85546875" style="81" customWidth="1"/>
    <col min="12795" max="12795" width="10.7109375" style="81" bestFit="1" customWidth="1"/>
    <col min="12796" max="12805" width="9.140625" style="81"/>
    <col min="12806" max="12806" width="19.42578125" style="81" customWidth="1"/>
    <col min="12807" max="13049" width="9.140625" style="81"/>
    <col min="13050" max="13050" width="11.85546875" style="81" customWidth="1"/>
    <col min="13051" max="13051" width="10.7109375" style="81" bestFit="1" customWidth="1"/>
    <col min="13052" max="13061" width="9.140625" style="81"/>
    <col min="13062" max="13062" width="19.42578125" style="81" customWidth="1"/>
    <col min="13063" max="13305" width="9.140625" style="81"/>
    <col min="13306" max="13306" width="11.85546875" style="81" customWidth="1"/>
    <col min="13307" max="13307" width="10.7109375" style="81" bestFit="1" customWidth="1"/>
    <col min="13308" max="13317" width="9.140625" style="81"/>
    <col min="13318" max="13318" width="19.42578125" style="81" customWidth="1"/>
    <col min="13319" max="13561" width="9.140625" style="81"/>
    <col min="13562" max="13562" width="11.85546875" style="81" customWidth="1"/>
    <col min="13563" max="13563" width="10.7109375" style="81" bestFit="1" customWidth="1"/>
    <col min="13564" max="13573" width="9.140625" style="81"/>
    <col min="13574" max="13574" width="19.42578125" style="81" customWidth="1"/>
    <col min="13575" max="13817" width="9.140625" style="81"/>
    <col min="13818" max="13818" width="11.85546875" style="81" customWidth="1"/>
    <col min="13819" max="13819" width="10.7109375" style="81" bestFit="1" customWidth="1"/>
    <col min="13820" max="13829" width="9.140625" style="81"/>
    <col min="13830" max="13830" width="19.42578125" style="81" customWidth="1"/>
    <col min="13831" max="14073" width="9.140625" style="81"/>
    <col min="14074" max="14074" width="11.85546875" style="81" customWidth="1"/>
    <col min="14075" max="14075" width="10.7109375" style="81" bestFit="1" customWidth="1"/>
    <col min="14076" max="14085" width="9.140625" style="81"/>
    <col min="14086" max="14086" width="19.42578125" style="81" customWidth="1"/>
    <col min="14087" max="14329" width="9.140625" style="81"/>
    <col min="14330" max="14330" width="11.85546875" style="81" customWidth="1"/>
    <col min="14331" max="14331" width="10.7109375" style="81" bestFit="1" customWidth="1"/>
    <col min="14332" max="14341" width="9.140625" style="81"/>
    <col min="14342" max="14342" width="19.42578125" style="81" customWidth="1"/>
    <col min="14343" max="14585" width="9.140625" style="81"/>
    <col min="14586" max="14586" width="11.85546875" style="81" customWidth="1"/>
    <col min="14587" max="14587" width="10.7109375" style="81" bestFit="1" customWidth="1"/>
    <col min="14588" max="14597" width="9.140625" style="81"/>
    <col min="14598" max="14598" width="19.42578125" style="81" customWidth="1"/>
    <col min="14599" max="14841" width="9.140625" style="81"/>
    <col min="14842" max="14842" width="11.85546875" style="81" customWidth="1"/>
    <col min="14843" max="14843" width="10.7109375" style="81" bestFit="1" customWidth="1"/>
    <col min="14844" max="14853" width="9.140625" style="81"/>
    <col min="14854" max="14854" width="19.42578125" style="81" customWidth="1"/>
    <col min="14855" max="15097" width="9.140625" style="81"/>
    <col min="15098" max="15098" width="11.85546875" style="81" customWidth="1"/>
    <col min="15099" max="15099" width="10.7109375" style="81" bestFit="1" customWidth="1"/>
    <col min="15100" max="15109" width="9.140625" style="81"/>
    <col min="15110" max="15110" width="19.42578125" style="81" customWidth="1"/>
    <col min="15111" max="15353" width="9.140625" style="81"/>
    <col min="15354" max="15354" width="11.85546875" style="81" customWidth="1"/>
    <col min="15355" max="15355" width="10.7109375" style="81" bestFit="1" customWidth="1"/>
    <col min="15356" max="15365" width="9.140625" style="81"/>
    <col min="15366" max="15366" width="19.42578125" style="81" customWidth="1"/>
    <col min="15367" max="15609" width="9.140625" style="81"/>
    <col min="15610" max="15610" width="11.85546875" style="81" customWidth="1"/>
    <col min="15611" max="15611" width="10.7109375" style="81" bestFit="1" customWidth="1"/>
    <col min="15612" max="15621" width="9.140625" style="81"/>
    <col min="15622" max="15622" width="19.42578125" style="81" customWidth="1"/>
    <col min="15623" max="15865" width="9.140625" style="81"/>
    <col min="15866" max="15866" width="11.85546875" style="81" customWidth="1"/>
    <col min="15867" max="15867" width="10.7109375" style="81" bestFit="1" customWidth="1"/>
    <col min="15868" max="15877" width="9.140625" style="81"/>
    <col min="15878" max="15878" width="19.42578125" style="81" customWidth="1"/>
    <col min="15879" max="16121" width="9.140625" style="81"/>
    <col min="16122" max="16122" width="11.85546875" style="81" customWidth="1"/>
    <col min="16123" max="16123" width="10.7109375" style="81" bestFit="1" customWidth="1"/>
    <col min="16124" max="16133" width="9.140625" style="81"/>
    <col min="16134" max="16134" width="19.42578125" style="81" customWidth="1"/>
    <col min="16135" max="16384" width="9.140625" style="81"/>
  </cols>
  <sheetData>
    <row r="1" spans="1:8">
      <c r="A1" s="23"/>
      <c r="B1" s="133"/>
    </row>
    <row r="2" spans="1:8">
      <c r="A2" s="23" t="s">
        <v>0</v>
      </c>
      <c r="B2" s="133" t="s">
        <v>255</v>
      </c>
    </row>
    <row r="3" spans="1:8">
      <c r="A3" s="23" t="s">
        <v>5</v>
      </c>
      <c r="B3" s="133" t="s">
        <v>256</v>
      </c>
    </row>
    <row r="4" spans="1:8">
      <c r="A4" s="23" t="s">
        <v>8</v>
      </c>
      <c r="B4" s="133" t="s">
        <v>257</v>
      </c>
    </row>
    <row r="5" spans="1:8">
      <c r="A5" s="23" t="s">
        <v>17</v>
      </c>
      <c r="B5" s="133" t="s">
        <v>258</v>
      </c>
    </row>
    <row r="6" spans="1:8">
      <c r="A6" s="23" t="s">
        <v>4</v>
      </c>
      <c r="B6" s="133" t="s">
        <v>42</v>
      </c>
    </row>
    <row r="7" spans="1:8">
      <c r="A7" s="23" t="s">
        <v>9</v>
      </c>
      <c r="B7" s="133" t="s">
        <v>39</v>
      </c>
    </row>
    <row r="8" spans="1:8">
      <c r="A8" s="23"/>
      <c r="B8" s="134" t="s">
        <v>35</v>
      </c>
    </row>
    <row r="9" spans="1:8">
      <c r="A9" s="135" t="s">
        <v>1</v>
      </c>
      <c r="B9" s="136"/>
    </row>
    <row r="10" spans="1:8">
      <c r="A10" s="135"/>
      <c r="B10" s="81" t="s">
        <v>259</v>
      </c>
      <c r="C10" s="81" t="s">
        <v>260</v>
      </c>
      <c r="D10" s="81" t="s">
        <v>261</v>
      </c>
    </row>
    <row r="11" spans="1:8">
      <c r="B11" s="137" t="s">
        <v>435</v>
      </c>
      <c r="C11" s="137" t="s">
        <v>436</v>
      </c>
      <c r="D11" s="137" t="s">
        <v>437</v>
      </c>
      <c r="E11" s="82"/>
      <c r="F11" s="82"/>
      <c r="G11" s="82"/>
    </row>
    <row r="12" spans="1:8">
      <c r="A12" s="85">
        <v>37257</v>
      </c>
      <c r="B12" s="83">
        <v>0.16077075100114602</v>
      </c>
      <c r="C12" s="83">
        <v>3.4049170680256458</v>
      </c>
      <c r="D12" s="83">
        <v>3.5656878190267918</v>
      </c>
      <c r="E12" s="83"/>
      <c r="F12" s="83"/>
      <c r="G12" s="83"/>
      <c r="H12" s="84"/>
    </row>
    <row r="13" spans="1:8">
      <c r="A13" s="85">
        <v>37288</v>
      </c>
      <c r="B13" s="83">
        <v>8.1309574654861105E-2</v>
      </c>
      <c r="C13" s="83">
        <v>3.1419702958514848</v>
      </c>
      <c r="D13" s="83">
        <v>3.2232798705063459</v>
      </c>
      <c r="E13" s="83"/>
      <c r="F13" s="83"/>
      <c r="G13" s="83"/>
      <c r="H13" s="84"/>
    </row>
    <row r="14" spans="1:8">
      <c r="A14" s="85">
        <v>37316</v>
      </c>
      <c r="B14" s="83">
        <v>-2.1835310105509542E-2</v>
      </c>
      <c r="C14" s="83">
        <v>3.17079965885305</v>
      </c>
      <c r="D14" s="83">
        <v>3.1489643487475405</v>
      </c>
      <c r="E14" s="83"/>
      <c r="F14" s="83"/>
      <c r="G14" s="83"/>
      <c r="H14" s="84"/>
    </row>
    <row r="15" spans="1:8">
      <c r="A15" s="85">
        <v>37347</v>
      </c>
      <c r="B15" s="83">
        <v>-7.6391327859740787E-2</v>
      </c>
      <c r="C15" s="83">
        <v>2.8832849354307393</v>
      </c>
      <c r="D15" s="83">
        <v>2.8068936075709985</v>
      </c>
      <c r="E15" s="83"/>
      <c r="F15" s="83"/>
      <c r="G15" s="83"/>
      <c r="H15" s="84"/>
    </row>
    <row r="16" spans="1:8">
      <c r="A16" s="85">
        <v>37377</v>
      </c>
      <c r="B16" s="83">
        <v>-0.1607994452149355</v>
      </c>
      <c r="C16" s="83">
        <v>2.7869302004810108</v>
      </c>
      <c r="D16" s="83">
        <v>2.6261307552660753</v>
      </c>
      <c r="E16" s="83"/>
      <c r="F16" s="83"/>
      <c r="G16" s="83"/>
      <c r="H16" s="84"/>
    </row>
    <row r="17" spans="1:8">
      <c r="A17" s="85">
        <v>37408</v>
      </c>
      <c r="B17" s="83">
        <v>-0.2096411492229584</v>
      </c>
      <c r="C17" s="83">
        <v>2.6456577265328298</v>
      </c>
      <c r="D17" s="83">
        <v>2.4360165773098714</v>
      </c>
      <c r="E17" s="83"/>
      <c r="F17" s="83"/>
      <c r="G17" s="83"/>
      <c r="H17" s="84"/>
    </row>
    <row r="18" spans="1:8">
      <c r="A18" s="85">
        <v>37438</v>
      </c>
      <c r="B18" s="83">
        <v>-0.2299116681087825</v>
      </c>
      <c r="C18" s="83">
        <v>2.8544409982021492</v>
      </c>
      <c r="D18" s="83">
        <v>2.6245293300933668</v>
      </c>
      <c r="E18" s="83"/>
      <c r="F18" s="83"/>
      <c r="G18" s="83"/>
      <c r="H18" s="84"/>
    </row>
    <row r="19" spans="1:8">
      <c r="A19" s="85">
        <v>37469</v>
      </c>
      <c r="B19" s="83">
        <v>-0.16536296966297792</v>
      </c>
      <c r="C19" s="83">
        <v>2.8895122375217981</v>
      </c>
      <c r="D19" s="83">
        <v>2.7241492678588202</v>
      </c>
      <c r="E19" s="83"/>
      <c r="F19" s="83"/>
      <c r="G19" s="83"/>
      <c r="H19" s="84"/>
    </row>
    <row r="20" spans="1:8">
      <c r="A20" s="85">
        <v>37500</v>
      </c>
      <c r="B20" s="83">
        <v>-8.017820946169163E-2</v>
      </c>
      <c r="C20" s="83">
        <v>2.5143644875320339</v>
      </c>
      <c r="D20" s="83">
        <v>2.4341862780703423</v>
      </c>
      <c r="E20" s="83"/>
      <c r="F20" s="83"/>
      <c r="G20" s="83"/>
      <c r="H20" s="84"/>
    </row>
    <row r="21" spans="1:8">
      <c r="A21" s="85">
        <v>37530</v>
      </c>
      <c r="B21" s="83">
        <v>-8.3427670985809499E-3</v>
      </c>
      <c r="C21" s="83">
        <v>2.4640194629370438</v>
      </c>
      <c r="D21" s="83">
        <v>2.4556766958384628</v>
      </c>
      <c r="E21" s="83"/>
      <c r="F21" s="83"/>
      <c r="G21" s="83"/>
      <c r="H21" s="84"/>
    </row>
    <row r="22" spans="1:8">
      <c r="A22" s="85">
        <v>37561</v>
      </c>
      <c r="B22" s="83">
        <v>4.7500765566139691E-3</v>
      </c>
      <c r="C22" s="83">
        <v>2.2679348955020844</v>
      </c>
      <c r="D22" s="83">
        <v>2.2726849720586983</v>
      </c>
      <c r="E22" s="83"/>
      <c r="F22" s="83"/>
      <c r="G22" s="83"/>
      <c r="H22" s="84"/>
    </row>
    <row r="23" spans="1:8">
      <c r="A23" s="85">
        <v>37591</v>
      </c>
      <c r="B23" s="83">
        <v>-1.3349725555361847E-2</v>
      </c>
      <c r="C23" s="83">
        <v>2.0323070239448566</v>
      </c>
      <c r="D23" s="83">
        <v>2.0189572983894948</v>
      </c>
      <c r="E23" s="83"/>
      <c r="F23" s="83"/>
      <c r="G23" s="83"/>
      <c r="H23" s="84"/>
    </row>
    <row r="24" spans="1:8">
      <c r="A24" s="85">
        <v>37622</v>
      </c>
      <c r="B24" s="83">
        <v>-3.3945467107922678E-2</v>
      </c>
      <c r="C24" s="83">
        <v>1.9668150374999658</v>
      </c>
      <c r="D24" s="83">
        <v>1.9328695703920431</v>
      </c>
    </row>
    <row r="25" spans="1:8">
      <c r="A25" s="85">
        <v>37653</v>
      </c>
      <c r="B25" s="83">
        <v>-0.17538336584702963</v>
      </c>
      <c r="C25" s="83">
        <v>1.7377064124067982</v>
      </c>
      <c r="D25" s="83">
        <v>1.5623230465597686</v>
      </c>
    </row>
    <row r="26" spans="1:8">
      <c r="A26" s="85">
        <v>37681</v>
      </c>
      <c r="B26" s="83">
        <v>-0.12892646011822095</v>
      </c>
      <c r="C26" s="83">
        <v>1.6876579202133668</v>
      </c>
      <c r="D26" s="83">
        <v>1.5587314600951458</v>
      </c>
    </row>
    <row r="27" spans="1:8">
      <c r="A27" s="85">
        <v>37712</v>
      </c>
      <c r="B27" s="83">
        <v>-0.18063447886017103</v>
      </c>
      <c r="C27" s="83">
        <v>1.7469452312780338</v>
      </c>
      <c r="D27" s="83">
        <v>1.5663107524178628</v>
      </c>
    </row>
    <row r="28" spans="1:8">
      <c r="A28" s="85">
        <v>37742</v>
      </c>
      <c r="B28" s="83">
        <v>-0.1703532526550835</v>
      </c>
      <c r="C28" s="83">
        <v>1.7384689597998961</v>
      </c>
      <c r="D28" s="83">
        <v>1.5681157071448126</v>
      </c>
    </row>
    <row r="29" spans="1:8">
      <c r="A29" s="85">
        <v>37773</v>
      </c>
      <c r="B29" s="83">
        <v>-0.14224890682493485</v>
      </c>
      <c r="C29" s="83">
        <v>1.7375361039421648</v>
      </c>
      <c r="D29" s="83">
        <v>1.59528719711723</v>
      </c>
    </row>
    <row r="30" spans="1:8">
      <c r="A30" s="85">
        <v>37803</v>
      </c>
      <c r="B30" s="83">
        <v>-9.5085070455194431E-2</v>
      </c>
      <c r="C30" s="83">
        <v>1.6204334555137014</v>
      </c>
      <c r="D30" s="83">
        <v>1.525348385058507</v>
      </c>
    </row>
    <row r="31" spans="1:8">
      <c r="A31" s="85">
        <v>37834</v>
      </c>
      <c r="B31" s="83">
        <v>-5.6092095657813701E-3</v>
      </c>
      <c r="C31" s="83">
        <v>1.6098732959442454</v>
      </c>
      <c r="D31" s="83">
        <v>1.6042640863784641</v>
      </c>
    </row>
    <row r="32" spans="1:8">
      <c r="A32" s="85">
        <v>37865</v>
      </c>
      <c r="B32" s="83">
        <v>-6.4888856493710678E-2</v>
      </c>
      <c r="C32" s="83">
        <v>1.6362822810309308</v>
      </c>
      <c r="D32" s="83">
        <v>1.5713934245372201</v>
      </c>
    </row>
    <row r="33" spans="1:4">
      <c r="A33" s="85">
        <v>37895</v>
      </c>
      <c r="B33" s="83">
        <v>-5.4511313132710182E-2</v>
      </c>
      <c r="C33" s="83">
        <v>1.8100415295295451</v>
      </c>
      <c r="D33" s="83">
        <v>1.7555302163968349</v>
      </c>
    </row>
    <row r="34" spans="1:4">
      <c r="A34" s="85">
        <v>37926</v>
      </c>
      <c r="B34" s="83">
        <v>-2.6606125331612107E-2</v>
      </c>
      <c r="C34" s="83">
        <v>1.969737331736938</v>
      </c>
      <c r="D34" s="83">
        <v>1.9431312064053259</v>
      </c>
    </row>
    <row r="35" spans="1:4">
      <c r="A35" s="85">
        <v>37956</v>
      </c>
      <c r="B35" s="83">
        <v>-9.5702567266986449E-5</v>
      </c>
      <c r="C35" s="83">
        <v>2.012119714119097</v>
      </c>
      <c r="D35" s="83">
        <v>2.01202401155183</v>
      </c>
    </row>
    <row r="36" spans="1:4">
      <c r="A36" s="85">
        <v>37987</v>
      </c>
      <c r="B36" s="83">
        <v>0.11289000000429139</v>
      </c>
      <c r="C36" s="83">
        <v>2.2318124928307772</v>
      </c>
      <c r="D36" s="83">
        <v>2.3447024928350686</v>
      </c>
    </row>
    <row r="37" spans="1:4">
      <c r="A37" s="85">
        <v>38018</v>
      </c>
      <c r="B37" s="83">
        <v>0.21458638829402332</v>
      </c>
      <c r="C37" s="83">
        <v>2.4017761753391085</v>
      </c>
      <c r="D37" s="83">
        <v>2.6163625636331318</v>
      </c>
    </row>
    <row r="38" spans="1:4">
      <c r="A38" s="85">
        <v>38047</v>
      </c>
      <c r="B38" s="83">
        <v>0.16363066241495261</v>
      </c>
      <c r="C38" s="83">
        <v>2.3148975903754732</v>
      </c>
      <c r="D38" s="83">
        <v>2.4785282527904258</v>
      </c>
    </row>
    <row r="39" spans="1:4">
      <c r="A39" s="85">
        <v>38078</v>
      </c>
      <c r="B39" s="83">
        <v>0.22285289135396713</v>
      </c>
      <c r="C39" s="83">
        <v>2.132760317640872</v>
      </c>
      <c r="D39" s="83">
        <v>2.3556132089948392</v>
      </c>
    </row>
    <row r="40" spans="1:4">
      <c r="A40" s="85">
        <v>38108</v>
      </c>
      <c r="B40" s="83">
        <v>0.3031917804522215</v>
      </c>
      <c r="C40" s="83">
        <v>2.2272846530180908</v>
      </c>
      <c r="D40" s="83">
        <v>2.5304764334703123</v>
      </c>
    </row>
    <row r="41" spans="1:4">
      <c r="A41" s="85">
        <v>38139</v>
      </c>
      <c r="B41" s="83">
        <v>0.31731642839725893</v>
      </c>
      <c r="C41" s="83">
        <v>2.222928145633464</v>
      </c>
      <c r="D41" s="83">
        <v>2.5402445740307229</v>
      </c>
    </row>
    <row r="42" spans="1:4">
      <c r="A42" s="85">
        <v>38169</v>
      </c>
      <c r="B42" s="83">
        <v>0.18704743350943787</v>
      </c>
      <c r="C42" s="83">
        <v>2.0253298351668541</v>
      </c>
      <c r="D42" s="83">
        <v>2.2123772686762919</v>
      </c>
    </row>
    <row r="43" spans="1:4">
      <c r="A43" s="85">
        <v>38200</v>
      </c>
      <c r="B43" s="83">
        <v>7.8151484460780463E-2</v>
      </c>
      <c r="C43" s="83">
        <v>2.0635858540178398</v>
      </c>
      <c r="D43" s="83">
        <v>2.1417373384786202</v>
      </c>
    </row>
    <row r="44" spans="1:4">
      <c r="A44" s="85">
        <v>38231</v>
      </c>
      <c r="B44" s="83">
        <v>4.2538913067955209E-2</v>
      </c>
      <c r="C44" s="83">
        <v>1.8889411539105392</v>
      </c>
      <c r="D44" s="83">
        <v>1.9314800669784944</v>
      </c>
    </row>
    <row r="45" spans="1:4">
      <c r="A45" s="85">
        <v>38261</v>
      </c>
      <c r="B45" s="83">
        <v>-4.5101716509532208E-2</v>
      </c>
      <c r="C45" s="83">
        <v>1.6875042596271583</v>
      </c>
      <c r="D45" s="83">
        <v>1.6424025431176261</v>
      </c>
    </row>
    <row r="46" spans="1:4">
      <c r="A46" s="85">
        <v>38292</v>
      </c>
      <c r="B46" s="83">
        <v>-3.3883453067619751E-2</v>
      </c>
      <c r="C46" s="83">
        <v>1.5968383457287163</v>
      </c>
      <c r="D46" s="83">
        <v>1.5629548926610966</v>
      </c>
    </row>
    <row r="47" spans="1:4">
      <c r="A47" s="85">
        <v>38322</v>
      </c>
      <c r="B47" s="83">
        <v>-6.1832077339426528E-2</v>
      </c>
      <c r="C47" s="83">
        <v>1.3879645687382356</v>
      </c>
      <c r="D47" s="83">
        <v>1.3261324913988091</v>
      </c>
    </row>
    <row r="48" spans="1:4">
      <c r="A48" s="85">
        <v>38353</v>
      </c>
      <c r="B48" s="83">
        <v>-0.21368030399905735</v>
      </c>
      <c r="C48" s="83">
        <v>1.2212310706307099</v>
      </c>
      <c r="D48" s="83">
        <v>1.0075507666316526</v>
      </c>
    </row>
    <row r="49" spans="1:4">
      <c r="A49" s="85">
        <v>38384</v>
      </c>
      <c r="B49" s="83">
        <v>-0.33097784831311672</v>
      </c>
      <c r="C49" s="83">
        <v>1.1272902989820521</v>
      </c>
      <c r="D49" s="83">
        <v>0.79631245066893541</v>
      </c>
    </row>
    <row r="50" spans="1:4">
      <c r="A50" s="85">
        <v>38412</v>
      </c>
      <c r="B50" s="83">
        <v>-0.25124353512650344</v>
      </c>
      <c r="C50" s="83">
        <v>1.0002079232324641</v>
      </c>
      <c r="D50" s="83">
        <v>0.74896438810596067</v>
      </c>
    </row>
    <row r="51" spans="1:4">
      <c r="A51" s="85">
        <v>38443</v>
      </c>
      <c r="B51" s="83">
        <v>-0.33057236749841912</v>
      </c>
      <c r="C51" s="83">
        <v>1.0903458217588164</v>
      </c>
      <c r="D51" s="83">
        <v>0.75977345426039733</v>
      </c>
    </row>
    <row r="52" spans="1:4">
      <c r="A52" s="85">
        <v>38473</v>
      </c>
      <c r="B52" s="83">
        <v>-0.44529433725821288</v>
      </c>
      <c r="C52" s="83">
        <v>0.87255947247998644</v>
      </c>
      <c r="D52" s="83">
        <v>0.42726513522177356</v>
      </c>
    </row>
    <row r="53" spans="1:4">
      <c r="A53" s="85">
        <v>38504</v>
      </c>
      <c r="B53" s="83">
        <v>-0.4896900086985021</v>
      </c>
      <c r="C53" s="83">
        <v>0.52164937821512969</v>
      </c>
      <c r="D53" s="83">
        <v>3.1959369516627589E-2</v>
      </c>
    </row>
    <row r="54" spans="1:4">
      <c r="A54" s="85">
        <v>38534</v>
      </c>
      <c r="B54" s="83">
        <v>-0.53902895359549796</v>
      </c>
      <c r="C54" s="83">
        <v>0.25083881081418036</v>
      </c>
      <c r="D54" s="83">
        <v>-0.2881901427813176</v>
      </c>
    </row>
    <row r="55" spans="1:4">
      <c r="A55" s="85">
        <v>38565</v>
      </c>
      <c r="B55" s="83">
        <v>-0.6221883153903538</v>
      </c>
      <c r="C55" s="83">
        <v>0.51641759539959553</v>
      </c>
      <c r="D55" s="83">
        <v>-0.10577071999075827</v>
      </c>
    </row>
    <row r="56" spans="1:4">
      <c r="A56" s="85">
        <v>38596</v>
      </c>
      <c r="B56" s="83">
        <v>-0.78918619539116919</v>
      </c>
      <c r="C56" s="83">
        <v>0.47605139146463876</v>
      </c>
      <c r="D56" s="83">
        <v>-0.31313480392653048</v>
      </c>
    </row>
    <row r="57" spans="1:4">
      <c r="A57" s="85">
        <v>38626</v>
      </c>
      <c r="B57" s="83">
        <v>-0.90486389192441585</v>
      </c>
      <c r="C57" s="83">
        <v>0.52511219630825146</v>
      </c>
      <c r="D57" s="83">
        <v>-0.3797516956161644</v>
      </c>
    </row>
    <row r="58" spans="1:4">
      <c r="A58" s="85">
        <v>38657</v>
      </c>
      <c r="B58" s="83">
        <v>-0.95034318177684263</v>
      </c>
      <c r="C58" s="83">
        <v>0.55610197109441906</v>
      </c>
      <c r="D58" s="83">
        <v>-0.39424121068242357</v>
      </c>
    </row>
    <row r="59" spans="1:4">
      <c r="A59" s="85">
        <v>38687</v>
      </c>
      <c r="B59" s="83">
        <v>-1.1215203435350762</v>
      </c>
      <c r="C59" s="83">
        <v>0.5654380246870776</v>
      </c>
      <c r="D59" s="83">
        <v>-0.55608231884799864</v>
      </c>
    </row>
    <row r="60" spans="1:4">
      <c r="A60" s="85">
        <v>38718</v>
      </c>
      <c r="B60" s="83">
        <v>-1.2167636350310282</v>
      </c>
      <c r="C60" s="83">
        <v>0.34397574527088121</v>
      </c>
      <c r="D60" s="83">
        <v>-0.8727878897601471</v>
      </c>
    </row>
    <row r="61" spans="1:4">
      <c r="A61" s="85">
        <v>38749</v>
      </c>
      <c r="B61" s="83">
        <v>-1.1602804312500581</v>
      </c>
      <c r="C61" s="83">
        <v>0.2249986442304675</v>
      </c>
      <c r="D61" s="83">
        <v>-0.93528178701959064</v>
      </c>
    </row>
    <row r="62" spans="1:4">
      <c r="A62" s="85">
        <v>38777</v>
      </c>
      <c r="B62" s="83">
        <v>-1.1738367121565183</v>
      </c>
      <c r="C62" s="83">
        <v>0.3537100234118391</v>
      </c>
      <c r="D62" s="83">
        <v>-0.8201266887446792</v>
      </c>
    </row>
    <row r="63" spans="1:4">
      <c r="A63" s="85">
        <v>38808</v>
      </c>
      <c r="B63" s="83">
        <v>-1.2204363604961204</v>
      </c>
      <c r="C63" s="83">
        <v>0.31082929625669653</v>
      </c>
      <c r="D63" s="83">
        <v>-0.90960706423942383</v>
      </c>
    </row>
    <row r="64" spans="1:4">
      <c r="A64" s="85">
        <v>38838</v>
      </c>
      <c r="B64" s="83">
        <v>-1.1457490262831349</v>
      </c>
      <c r="C64" s="83">
        <v>0.36623233289076818</v>
      </c>
      <c r="D64" s="83">
        <v>-0.77951669339236673</v>
      </c>
    </row>
    <row r="65" spans="1:4">
      <c r="A65" s="85">
        <v>38869</v>
      </c>
      <c r="B65" s="83">
        <v>-1.1978401135623797</v>
      </c>
      <c r="C65" s="83">
        <v>0.74109819446772607</v>
      </c>
      <c r="D65" s="83">
        <v>-0.45674191909465378</v>
      </c>
    </row>
    <row r="66" spans="1:4">
      <c r="A66" s="85">
        <v>38899</v>
      </c>
      <c r="B66" s="83">
        <v>-1.2284299433534909</v>
      </c>
      <c r="C66" s="83">
        <v>1.2224289067231677</v>
      </c>
      <c r="D66" s="83">
        <v>-6.0010366303231422E-3</v>
      </c>
    </row>
    <row r="67" spans="1:4">
      <c r="A67" s="85">
        <v>38930</v>
      </c>
      <c r="B67" s="83">
        <v>-0.93259153425049823</v>
      </c>
      <c r="C67" s="83">
        <v>1.4326877691445856</v>
      </c>
      <c r="D67" s="83">
        <v>0.50009623489408739</v>
      </c>
    </row>
    <row r="68" spans="1:4">
      <c r="A68" s="85">
        <v>38961</v>
      </c>
      <c r="B68" s="83">
        <v>-0.62118454706988713</v>
      </c>
      <c r="C68" s="83">
        <v>1.8412702492391158</v>
      </c>
      <c r="D68" s="83">
        <v>1.2200857021692286</v>
      </c>
    </row>
    <row r="69" spans="1:4">
      <c r="A69" s="85">
        <v>38991</v>
      </c>
      <c r="B69" s="83">
        <v>-0.50943732084881654</v>
      </c>
      <c r="C69" s="83">
        <v>2.0014055205021735</v>
      </c>
      <c r="D69" s="83">
        <v>1.4919681996533569</v>
      </c>
    </row>
    <row r="70" spans="1:4">
      <c r="A70" s="85">
        <v>39022</v>
      </c>
      <c r="B70" s="83">
        <v>-0.49402882779951751</v>
      </c>
      <c r="C70" s="83">
        <v>1.9650780748238854</v>
      </c>
      <c r="D70" s="83">
        <v>1.4710492470243679</v>
      </c>
    </row>
    <row r="71" spans="1:4">
      <c r="A71" s="85">
        <v>39052</v>
      </c>
      <c r="B71" s="83">
        <v>-0.25347005411245327</v>
      </c>
      <c r="C71" s="83">
        <v>2.0367916816480101</v>
      </c>
      <c r="D71" s="83">
        <v>1.7833216275355568</v>
      </c>
    </row>
    <row r="72" spans="1:4">
      <c r="A72" s="85">
        <v>39083</v>
      </c>
      <c r="B72" s="83">
        <v>-0.22003943517748592</v>
      </c>
      <c r="C72" s="83">
        <v>2.0249236469224909</v>
      </c>
      <c r="D72" s="83">
        <v>1.804884211745005</v>
      </c>
    </row>
    <row r="73" spans="1:4">
      <c r="A73" s="85">
        <v>39114</v>
      </c>
      <c r="B73" s="83">
        <v>-0.31331077058717183</v>
      </c>
      <c r="C73" s="83">
        <v>2.2612584515803245</v>
      </c>
      <c r="D73" s="83">
        <v>1.9479476809931526</v>
      </c>
    </row>
    <row r="74" spans="1:4">
      <c r="A74" s="85">
        <v>39142</v>
      </c>
      <c r="B74" s="83">
        <v>-0.39768404909516297</v>
      </c>
      <c r="C74" s="83">
        <v>2.5659831345829374</v>
      </c>
      <c r="D74" s="83">
        <v>2.1682990854877744</v>
      </c>
    </row>
    <row r="75" spans="1:4">
      <c r="A75" s="85">
        <v>39173</v>
      </c>
      <c r="B75" s="83">
        <v>-0.29345945118341676</v>
      </c>
      <c r="C75" s="83">
        <v>2.4505827477243192</v>
      </c>
      <c r="D75" s="83">
        <v>2.1571232965409024</v>
      </c>
    </row>
    <row r="76" spans="1:4">
      <c r="A76" s="85">
        <v>39203</v>
      </c>
      <c r="B76" s="83">
        <v>-0.39803465407741978</v>
      </c>
      <c r="C76" s="83">
        <v>2.4453136994653724</v>
      </c>
      <c r="D76" s="83">
        <v>2.0472790453879526</v>
      </c>
    </row>
    <row r="77" spans="1:4">
      <c r="A77" s="85">
        <v>39234</v>
      </c>
      <c r="B77" s="83">
        <v>-0.29848115961332722</v>
      </c>
      <c r="C77" s="83">
        <v>2.5032155703961894</v>
      </c>
      <c r="D77" s="83">
        <v>2.2047344107828621</v>
      </c>
    </row>
    <row r="78" spans="1:4">
      <c r="A78" s="85">
        <v>39264</v>
      </c>
      <c r="B78" s="83">
        <v>-6.4459811196826866E-2</v>
      </c>
      <c r="C78" s="83">
        <v>2.3505905768201676</v>
      </c>
      <c r="D78" s="83">
        <v>2.2861307656233407</v>
      </c>
    </row>
    <row r="79" spans="1:4">
      <c r="A79" s="85">
        <v>39295</v>
      </c>
      <c r="B79" s="83">
        <v>-0.17265383443462712</v>
      </c>
      <c r="C79" s="83">
        <v>2.0926467480803557</v>
      </c>
      <c r="D79" s="83">
        <v>1.9199929136457285</v>
      </c>
    </row>
    <row r="80" spans="1:4">
      <c r="A80" s="85">
        <v>39326</v>
      </c>
      <c r="B80" s="83">
        <v>-0.29659278011549461</v>
      </c>
      <c r="C80" s="83">
        <v>1.8298227578475148</v>
      </c>
      <c r="D80" s="83">
        <v>1.5332299777320202</v>
      </c>
    </row>
    <row r="81" spans="1:4">
      <c r="A81" s="85">
        <v>39356</v>
      </c>
      <c r="B81" s="83">
        <v>-0.39377738822105979</v>
      </c>
      <c r="C81" s="83">
        <v>1.7484794193493292</v>
      </c>
      <c r="D81" s="83">
        <v>1.3547020311282694</v>
      </c>
    </row>
    <row r="82" spans="1:4">
      <c r="A82" s="85">
        <v>39387</v>
      </c>
      <c r="B82" s="83">
        <v>-0.40549084758776188</v>
      </c>
      <c r="C82" s="83">
        <v>1.6862791109531139</v>
      </c>
      <c r="D82" s="83">
        <v>1.280788263365352</v>
      </c>
    </row>
    <row r="83" spans="1:4">
      <c r="A83" s="85">
        <v>39417</v>
      </c>
      <c r="B83" s="83">
        <v>-0.44704268121197499</v>
      </c>
      <c r="C83" s="83">
        <v>1.707042776016912</v>
      </c>
      <c r="D83" s="83">
        <v>1.260000094804937</v>
      </c>
    </row>
    <row r="84" spans="1:4">
      <c r="A84" s="85">
        <v>39448</v>
      </c>
      <c r="B84" s="83">
        <v>-0.32905647339670652</v>
      </c>
      <c r="C84" s="83">
        <v>1.5789163073348809</v>
      </c>
      <c r="D84" s="83">
        <v>1.2498598339381743</v>
      </c>
    </row>
    <row r="85" spans="1:4">
      <c r="A85" s="85">
        <v>39479</v>
      </c>
      <c r="B85" s="83">
        <v>-8.1627955297102206E-2</v>
      </c>
      <c r="C85" s="83">
        <v>1.4572667549351419</v>
      </c>
      <c r="D85" s="83">
        <v>1.3756387996380397</v>
      </c>
    </row>
    <row r="86" spans="1:4">
      <c r="A86" s="85">
        <v>39508</v>
      </c>
      <c r="B86" s="83">
        <v>6.3951406609418893E-2</v>
      </c>
      <c r="C86" s="83">
        <v>1.5095222283492835</v>
      </c>
      <c r="D86" s="83">
        <v>1.5734736349587024</v>
      </c>
    </row>
    <row r="87" spans="1:4">
      <c r="A87" s="85">
        <v>39539</v>
      </c>
      <c r="B87" s="83">
        <v>-2.0981970833910069E-2</v>
      </c>
      <c r="C87" s="83">
        <v>1.7520261068126164</v>
      </c>
      <c r="D87" s="83">
        <v>1.7310441359787063</v>
      </c>
    </row>
    <row r="88" spans="1:4">
      <c r="A88" s="85">
        <v>39569</v>
      </c>
      <c r="B88" s="83">
        <v>6.7635845914587822E-2</v>
      </c>
      <c r="C88" s="83">
        <v>2.0174277502867635</v>
      </c>
      <c r="D88" s="83">
        <v>2.0850635962013513</v>
      </c>
    </row>
    <row r="89" spans="1:4">
      <c r="A89" s="85">
        <v>39600</v>
      </c>
      <c r="B89" s="83">
        <v>4.2352863804625773E-2</v>
      </c>
      <c r="C89" s="83">
        <v>2.0073542277493011</v>
      </c>
      <c r="D89" s="83">
        <v>2.0497070915539268</v>
      </c>
    </row>
    <row r="90" spans="1:4">
      <c r="A90" s="85">
        <v>39630</v>
      </c>
      <c r="B90" s="83">
        <v>-0.24084281301658939</v>
      </c>
      <c r="C90" s="83">
        <v>2.0363821852463295</v>
      </c>
      <c r="D90" s="83">
        <v>1.7955393722297401</v>
      </c>
    </row>
    <row r="91" spans="1:4">
      <c r="A91" s="85">
        <v>39661</v>
      </c>
      <c r="B91" s="83">
        <v>-0.34403037514981261</v>
      </c>
      <c r="C91" s="83">
        <v>1.9986752854372574</v>
      </c>
      <c r="D91" s="83">
        <v>1.6546449102874448</v>
      </c>
    </row>
    <row r="92" spans="1:4">
      <c r="A92" s="85">
        <v>39692</v>
      </c>
      <c r="B92" s="83">
        <v>-0.32716863886784475</v>
      </c>
      <c r="C92" s="83">
        <v>1.9314136982231234</v>
      </c>
      <c r="D92" s="83">
        <v>1.6042450593552786</v>
      </c>
    </row>
    <row r="93" spans="1:4">
      <c r="A93" s="85">
        <v>39722</v>
      </c>
      <c r="B93" s="83">
        <v>-0.20235416063716638</v>
      </c>
      <c r="C93" s="83">
        <v>1.9998710213933846</v>
      </c>
      <c r="D93" s="83">
        <v>1.7975168607562182</v>
      </c>
    </row>
    <row r="94" spans="1:4">
      <c r="A94" s="85">
        <v>39753</v>
      </c>
      <c r="B94" s="83">
        <v>-0.12014343421510376</v>
      </c>
      <c r="C94" s="83">
        <v>1.8675685819960768</v>
      </c>
      <c r="D94" s="83">
        <v>1.747425147780973</v>
      </c>
    </row>
    <row r="95" spans="1:4">
      <c r="A95" s="85">
        <v>39783</v>
      </c>
      <c r="B95" s="83">
        <v>-8.2616332393671499E-2</v>
      </c>
      <c r="C95" s="83">
        <v>1.8097142550566776</v>
      </c>
      <c r="D95" s="83">
        <v>1.7270979226630061</v>
      </c>
    </row>
    <row r="96" spans="1:4">
      <c r="A96" s="85">
        <v>39814</v>
      </c>
      <c r="B96" s="83">
        <v>2.720977895474741E-2</v>
      </c>
      <c r="C96" s="83">
        <v>1.5582057651895211</v>
      </c>
      <c r="D96" s="83">
        <v>1.5854155441442686</v>
      </c>
    </row>
    <row r="97" spans="1:4">
      <c r="A97" s="85">
        <v>39845</v>
      </c>
      <c r="B97" s="83">
        <v>0.11736405802528838</v>
      </c>
      <c r="C97" s="83">
        <v>1.715566313899529</v>
      </c>
      <c r="D97" s="83">
        <v>1.8329303719248173</v>
      </c>
    </row>
    <row r="98" spans="1:4">
      <c r="A98" s="85">
        <v>39873</v>
      </c>
      <c r="B98" s="83">
        <v>-0.27604929813129075</v>
      </c>
      <c r="C98" s="83">
        <v>1.6602386383065451</v>
      </c>
      <c r="D98" s="83">
        <v>1.3841893401752543</v>
      </c>
    </row>
    <row r="99" spans="1:4">
      <c r="A99" s="85">
        <v>39904</v>
      </c>
      <c r="B99" s="83">
        <v>0.27090473408799687</v>
      </c>
      <c r="C99" s="83">
        <v>1.921889036482876</v>
      </c>
      <c r="D99" s="83">
        <v>2.1927937705708729</v>
      </c>
    </row>
    <row r="100" spans="1:4">
      <c r="A100" s="85">
        <v>39934</v>
      </c>
      <c r="B100" s="83">
        <v>0.49180681516645031</v>
      </c>
      <c r="C100" s="83">
        <v>1.7262655013234021</v>
      </c>
      <c r="D100" s="83">
        <v>2.2180723164898524</v>
      </c>
    </row>
    <row r="101" spans="1:4">
      <c r="A101" s="85">
        <v>39965</v>
      </c>
      <c r="B101" s="83">
        <v>0.59718309081005594</v>
      </c>
      <c r="C101" s="83">
        <v>1.7635658872960602</v>
      </c>
      <c r="D101" s="83">
        <v>2.3607489781061162</v>
      </c>
    </row>
    <row r="102" spans="1:4">
      <c r="A102" s="85">
        <v>39995</v>
      </c>
      <c r="B102" s="83">
        <v>0.68342976226279939</v>
      </c>
      <c r="C102" s="83">
        <v>1.8238349501078139</v>
      </c>
      <c r="D102" s="83">
        <v>2.5072647123706133</v>
      </c>
    </row>
    <row r="103" spans="1:4">
      <c r="A103" s="85">
        <v>40026</v>
      </c>
      <c r="B103" s="83">
        <v>0.77258003768477956</v>
      </c>
      <c r="C103" s="83">
        <v>1.9382453853674908</v>
      </c>
      <c r="D103" s="83">
        <v>2.7108254230522704</v>
      </c>
    </row>
    <row r="104" spans="1:4">
      <c r="A104" s="85">
        <v>40057</v>
      </c>
      <c r="B104" s="83">
        <v>0.99470339765330995</v>
      </c>
      <c r="C104" s="83">
        <v>1.8044360182091459</v>
      </c>
      <c r="D104" s="83">
        <v>2.7991394158624558</v>
      </c>
    </row>
    <row r="105" spans="1:4">
      <c r="A105" s="85">
        <v>40087</v>
      </c>
      <c r="B105" s="83">
        <v>0.72151748335083465</v>
      </c>
      <c r="C105" s="83">
        <v>1.3958927754923447</v>
      </c>
      <c r="D105" s="83">
        <v>2.1174102588431793</v>
      </c>
    </row>
    <row r="106" spans="1:4">
      <c r="A106" s="85">
        <v>40118</v>
      </c>
      <c r="B106" s="83">
        <v>0.56500437987368168</v>
      </c>
      <c r="C106" s="83">
        <v>1.4571711484418757</v>
      </c>
      <c r="D106" s="83">
        <v>2.0221755283155574</v>
      </c>
    </row>
    <row r="107" spans="1:4">
      <c r="A107" s="85">
        <v>40148</v>
      </c>
      <c r="B107" s="83">
        <v>0.47391833240041281</v>
      </c>
      <c r="C107" s="83">
        <v>1.3315692234779308</v>
      </c>
      <c r="D107" s="83">
        <v>1.8054875558783436</v>
      </c>
    </row>
    <row r="108" spans="1:4">
      <c r="A108" s="85">
        <v>40179</v>
      </c>
      <c r="B108" s="83">
        <v>0.42231963796597949</v>
      </c>
      <c r="C108" s="83">
        <v>1.7504524899539335</v>
      </c>
      <c r="D108" s="83">
        <v>2.172772127919913</v>
      </c>
    </row>
    <row r="109" spans="1:4">
      <c r="A109" s="85">
        <v>40210</v>
      </c>
      <c r="B109" s="83">
        <v>0.23734417848610878</v>
      </c>
      <c r="C109" s="83">
        <v>1.5407784138932383</v>
      </c>
      <c r="D109" s="83">
        <v>1.7781225923793471</v>
      </c>
    </row>
    <row r="110" spans="1:4">
      <c r="A110" s="85">
        <v>40238</v>
      </c>
      <c r="B110" s="83">
        <v>0.40804397140256832</v>
      </c>
      <c r="C110" s="83">
        <v>1.4611508591588578</v>
      </c>
      <c r="D110" s="83">
        <v>1.8691948305614261</v>
      </c>
    </row>
    <row r="111" spans="1:4">
      <c r="A111" s="85">
        <v>40269</v>
      </c>
      <c r="B111" s="83">
        <v>-7.1188623612633783E-2</v>
      </c>
      <c r="C111" s="83">
        <v>1.0652559525780907</v>
      </c>
      <c r="D111" s="83">
        <v>0.99406732896545691</v>
      </c>
    </row>
    <row r="112" spans="1:4">
      <c r="A112" s="85">
        <v>40299</v>
      </c>
      <c r="B112" s="83">
        <v>-0.40803098579019847</v>
      </c>
      <c r="C112" s="83">
        <v>0.62951819778602003</v>
      </c>
      <c r="D112" s="83">
        <v>0.22148721199582155</v>
      </c>
    </row>
    <row r="113" spans="1:4">
      <c r="A113" s="85">
        <v>40330</v>
      </c>
      <c r="B113" s="83">
        <v>-0.55095448649201717</v>
      </c>
      <c r="C113" s="83">
        <v>0.18992342473212875</v>
      </c>
      <c r="D113" s="83">
        <v>-0.36103106175988842</v>
      </c>
    </row>
    <row r="114" spans="1:4">
      <c r="A114" s="85">
        <v>40360</v>
      </c>
      <c r="B114" s="83">
        <v>-0.45616778002163061</v>
      </c>
      <c r="C114" s="83">
        <v>0.16090818779443383</v>
      </c>
      <c r="D114" s="83">
        <v>-0.29525959222719678</v>
      </c>
    </row>
    <row r="115" spans="1:4">
      <c r="A115" s="85">
        <v>40391</v>
      </c>
      <c r="B115" s="83">
        <v>-0.54848899276013008</v>
      </c>
      <c r="C115" s="83">
        <v>0.26749404818271494</v>
      </c>
      <c r="D115" s="83">
        <v>-0.28099494457741514</v>
      </c>
    </row>
    <row r="116" spans="1:4">
      <c r="A116" s="85">
        <v>40422</v>
      </c>
      <c r="B116" s="83">
        <v>-0.78645124335058381</v>
      </c>
      <c r="C116" s="83">
        <v>0.34430257939298781</v>
      </c>
      <c r="D116" s="83">
        <v>-0.442148663957596</v>
      </c>
    </row>
    <row r="117" spans="1:4">
      <c r="A117" s="85">
        <v>40452</v>
      </c>
      <c r="B117" s="83">
        <v>-0.51606733523152282</v>
      </c>
      <c r="C117" s="83">
        <v>0.29701561298221857</v>
      </c>
      <c r="D117" s="83">
        <v>-0.21905172224930425</v>
      </c>
    </row>
    <row r="118" spans="1:4">
      <c r="A118" s="85">
        <v>40483</v>
      </c>
      <c r="B118" s="83">
        <v>-0.39495497667060292</v>
      </c>
      <c r="C118" s="83">
        <v>0.26102940053993834</v>
      </c>
      <c r="D118" s="83">
        <v>-0.13392557613066458</v>
      </c>
    </row>
    <row r="119" spans="1:4">
      <c r="A119" s="85">
        <v>40513</v>
      </c>
      <c r="B119" s="83">
        <v>-0.28898200205258329</v>
      </c>
      <c r="C119" s="83">
        <v>0.57336845145943593</v>
      </c>
      <c r="D119" s="83">
        <v>0.28438644940685265</v>
      </c>
    </row>
    <row r="120" spans="1:4">
      <c r="A120" s="85">
        <v>40544</v>
      </c>
      <c r="B120" s="83">
        <v>-0.35460311457552163</v>
      </c>
      <c r="C120" s="83">
        <v>0.65000431856382701</v>
      </c>
      <c r="D120" s="83">
        <v>0.29540120398830538</v>
      </c>
    </row>
    <row r="121" spans="1:4">
      <c r="A121" s="85">
        <v>40575</v>
      </c>
      <c r="B121" s="83">
        <v>-0.39275545058565131</v>
      </c>
      <c r="C121" s="83">
        <v>0.65502862748536261</v>
      </c>
      <c r="D121" s="83">
        <v>0.2622731768997113</v>
      </c>
    </row>
    <row r="122" spans="1:4">
      <c r="A122" s="85">
        <v>40603</v>
      </c>
      <c r="B122" s="83">
        <v>-0.24266411043622482</v>
      </c>
      <c r="C122" s="83">
        <v>0.70423565746254879</v>
      </c>
      <c r="D122" s="83">
        <v>0.46157154702632397</v>
      </c>
    </row>
    <row r="123" spans="1:4">
      <c r="A123" s="85">
        <v>40634</v>
      </c>
      <c r="B123" s="83">
        <v>-0.20357816295283881</v>
      </c>
      <c r="C123" s="83">
        <v>0.89911100322483306</v>
      </c>
      <c r="D123" s="83">
        <v>0.69553284027199425</v>
      </c>
    </row>
    <row r="124" spans="1:4">
      <c r="A124" s="85">
        <v>40664</v>
      </c>
      <c r="B124" s="83">
        <v>-6.9871346796666067E-2</v>
      </c>
      <c r="C124" s="83">
        <v>1.3047844533403099</v>
      </c>
      <c r="D124" s="83">
        <v>1.2349131065436438</v>
      </c>
    </row>
    <row r="125" spans="1:4">
      <c r="A125" s="85">
        <v>40695</v>
      </c>
      <c r="B125" s="83">
        <v>-8.6054137093845018E-2</v>
      </c>
      <c r="C125" s="83">
        <v>1.5338280499034114</v>
      </c>
      <c r="D125" s="83">
        <v>1.4477739128095664</v>
      </c>
    </row>
    <row r="126" spans="1:4">
      <c r="A126" s="85">
        <v>40725</v>
      </c>
      <c r="B126" s="83">
        <v>-0.10214283902506538</v>
      </c>
      <c r="C126" s="83">
        <v>1.5235423461176814</v>
      </c>
      <c r="D126" s="83">
        <v>1.421399507092616</v>
      </c>
    </row>
    <row r="127" spans="1:4">
      <c r="A127" s="85">
        <v>40756</v>
      </c>
      <c r="B127" s="83">
        <v>-9.1582540304385951E-2</v>
      </c>
      <c r="C127" s="83">
        <v>1.4448106982878519</v>
      </c>
      <c r="D127" s="83">
        <v>1.353228157983466</v>
      </c>
    </row>
    <row r="128" spans="1:4">
      <c r="A128" s="85">
        <v>40787</v>
      </c>
      <c r="B128" s="83">
        <v>-9.2847768012282783E-2</v>
      </c>
      <c r="C128" s="83">
        <v>1.3891128384508054</v>
      </c>
      <c r="D128" s="83">
        <v>1.2962650704385226</v>
      </c>
    </row>
    <row r="129" spans="1:4">
      <c r="A129" s="85">
        <v>40817</v>
      </c>
      <c r="B129" s="83">
        <v>-1.1525705420938781E-2</v>
      </c>
      <c r="C129" s="83">
        <v>1.7094626260277175</v>
      </c>
      <c r="D129" s="83">
        <v>1.6979369206067787</v>
      </c>
    </row>
    <row r="130" spans="1:4">
      <c r="A130" s="85">
        <v>40848</v>
      </c>
      <c r="B130" s="83">
        <v>-5.8324170140457099E-2</v>
      </c>
      <c r="C130" s="83">
        <v>1.7280149347574874</v>
      </c>
      <c r="D130" s="83">
        <v>1.6696907646170303</v>
      </c>
    </row>
    <row r="131" spans="1:4">
      <c r="A131" s="85">
        <v>40878</v>
      </c>
      <c r="B131" s="83">
        <v>-1.4571890512843577E-2</v>
      </c>
      <c r="C131" s="83">
        <v>1.5986404350990315</v>
      </c>
      <c r="D131" s="83">
        <v>1.584068544586188</v>
      </c>
    </row>
    <row r="132" spans="1:4">
      <c r="A132" s="85">
        <v>40909</v>
      </c>
      <c r="B132" s="83">
        <v>-0.1114563212473898</v>
      </c>
      <c r="C132" s="83">
        <v>1.6254339680277512</v>
      </c>
      <c r="D132" s="83">
        <v>1.5139776467803614</v>
      </c>
    </row>
    <row r="133" spans="1:4">
      <c r="A133" s="85">
        <v>40940</v>
      </c>
      <c r="B133" s="83">
        <v>-7.151718282436681E-2</v>
      </c>
      <c r="C133" s="83">
        <v>2.0243837551932713</v>
      </c>
      <c r="D133" s="83">
        <v>1.9528665723689045</v>
      </c>
    </row>
    <row r="134" spans="1:4">
      <c r="A134" s="85">
        <v>40969</v>
      </c>
      <c r="B134" s="83">
        <v>-0.2179914331207049</v>
      </c>
      <c r="C134" s="83">
        <v>1.7553551839532877</v>
      </c>
      <c r="D134" s="83">
        <v>1.5373637508325828</v>
      </c>
    </row>
    <row r="135" spans="1:4">
      <c r="A135" s="85">
        <v>41000</v>
      </c>
      <c r="B135" s="83">
        <v>-0.22238454379976602</v>
      </c>
      <c r="C135" s="83">
        <v>1.8803472109608812</v>
      </c>
      <c r="D135" s="83">
        <v>1.6579626671611152</v>
      </c>
    </row>
    <row r="136" spans="1:4">
      <c r="A136" s="85">
        <v>41030</v>
      </c>
      <c r="B136" s="83">
        <v>-0.32758432326876963</v>
      </c>
      <c r="C136" s="83">
        <v>1.4244260942586668</v>
      </c>
      <c r="D136" s="83">
        <v>1.0968417709898972</v>
      </c>
    </row>
    <row r="137" spans="1:4">
      <c r="A137" s="85">
        <v>41061</v>
      </c>
      <c r="B137" s="83">
        <v>-0.24627630807711953</v>
      </c>
      <c r="C137" s="83">
        <v>1.7598252711819724</v>
      </c>
      <c r="D137" s="83">
        <v>1.5135489631048529</v>
      </c>
    </row>
    <row r="138" spans="1:4">
      <c r="A138" s="85">
        <v>41091</v>
      </c>
      <c r="B138" s="83">
        <v>-0.21407510035214394</v>
      </c>
      <c r="C138" s="83">
        <v>1.8056933035018086</v>
      </c>
      <c r="D138" s="83">
        <v>1.5916182031496646</v>
      </c>
    </row>
    <row r="139" spans="1:4">
      <c r="A139" s="85">
        <v>41122</v>
      </c>
      <c r="B139" s="83">
        <v>-0.20440677466106849</v>
      </c>
      <c r="C139" s="83">
        <v>1.9220450405332647</v>
      </c>
      <c r="D139" s="83">
        <v>1.7176382658721963</v>
      </c>
    </row>
    <row r="140" spans="1:4">
      <c r="A140" s="85">
        <v>41153</v>
      </c>
      <c r="B140" s="83">
        <v>-0.26572794705666647</v>
      </c>
      <c r="C140" s="83">
        <v>1.7190594101469174</v>
      </c>
      <c r="D140" s="83">
        <v>1.453331463090251</v>
      </c>
    </row>
    <row r="141" spans="1:4">
      <c r="A141" s="85">
        <v>41183</v>
      </c>
      <c r="B141" s="83">
        <v>-0.42161951534165143</v>
      </c>
      <c r="C141" s="83">
        <v>0.97687976779618213</v>
      </c>
      <c r="D141" s="83">
        <v>0.5552602524545307</v>
      </c>
    </row>
    <row r="142" spans="1:4">
      <c r="A142" s="85">
        <v>41214</v>
      </c>
      <c r="B142" s="83">
        <v>-0.46827942275511925</v>
      </c>
      <c r="C142" s="83">
        <v>1.1804603578168149</v>
      </c>
      <c r="D142" s="83">
        <v>0.71218093506169566</v>
      </c>
    </row>
    <row r="143" spans="1:4">
      <c r="A143" s="85">
        <v>41244</v>
      </c>
      <c r="B143" s="83">
        <v>-0.585159439540617</v>
      </c>
      <c r="C143" s="83">
        <v>1.4825624451605524</v>
      </c>
      <c r="D143" s="83">
        <v>0.89740300561993536</v>
      </c>
    </row>
    <row r="144" spans="1:4">
      <c r="A144" s="85">
        <v>41275</v>
      </c>
      <c r="B144" s="83">
        <v>-0.69456072027456883</v>
      </c>
      <c r="C144" s="83">
        <v>0.92380013853856979</v>
      </c>
      <c r="D144" s="83">
        <v>0.22923941826400096</v>
      </c>
    </row>
    <row r="145" spans="1:4">
      <c r="A145" s="85">
        <v>41306</v>
      </c>
      <c r="B145" s="83">
        <v>-0.66850801847060259</v>
      </c>
      <c r="C145" s="83">
        <v>0.8320898235268418</v>
      </c>
      <c r="D145" s="83">
        <v>0.1635818050562392</v>
      </c>
    </row>
    <row r="146" spans="1:4">
      <c r="A146" s="85">
        <v>41334</v>
      </c>
      <c r="B146" s="83">
        <v>-0.58426991085405944</v>
      </c>
      <c r="C146" s="83">
        <v>1.0281269153461616</v>
      </c>
      <c r="D146" s="83">
        <v>0.44385700449210219</v>
      </c>
    </row>
    <row r="147" spans="1:4">
      <c r="A147" s="85">
        <v>41365</v>
      </c>
      <c r="B147" s="83">
        <v>-0.49284866709573616</v>
      </c>
      <c r="C147" s="83">
        <v>0.82942194407646563</v>
      </c>
      <c r="D147" s="83">
        <v>0.33657327698072947</v>
      </c>
    </row>
    <row r="148" spans="1:4">
      <c r="A148" s="85">
        <v>41395</v>
      </c>
      <c r="B148" s="83">
        <v>-0.44689957514047407</v>
      </c>
      <c r="C148" s="83">
        <v>1.0330357723360173</v>
      </c>
      <c r="D148" s="83">
        <v>0.58613619719554322</v>
      </c>
    </row>
    <row r="149" spans="1:4">
      <c r="A149" s="85">
        <v>41426</v>
      </c>
      <c r="B149" s="83">
        <v>-0.41309390325246831</v>
      </c>
      <c r="C149" s="83">
        <v>1.019299793601343</v>
      </c>
      <c r="D149" s="83">
        <v>0.60620589034887473</v>
      </c>
    </row>
    <row r="150" spans="1:4">
      <c r="A150" s="85">
        <v>41456</v>
      </c>
      <c r="B150" s="83">
        <v>-0.51959406955416398</v>
      </c>
      <c r="C150" s="83">
        <v>0.90610853929890312</v>
      </c>
      <c r="D150" s="83">
        <v>0.38651446974473913</v>
      </c>
    </row>
    <row r="151" spans="1:4">
      <c r="A151" s="85">
        <v>41487</v>
      </c>
      <c r="B151" s="83">
        <v>-0.55199899856724688</v>
      </c>
      <c r="C151" s="83">
        <v>0.89620202773075608</v>
      </c>
      <c r="D151" s="83">
        <v>0.3442030291635092</v>
      </c>
    </row>
    <row r="152" spans="1:4">
      <c r="A152" s="85">
        <v>41518</v>
      </c>
      <c r="B152" s="83">
        <v>-0.42966374110173589</v>
      </c>
      <c r="C152" s="83">
        <v>0.74993581380819463</v>
      </c>
      <c r="D152" s="83">
        <v>0.32027207270645874</v>
      </c>
    </row>
    <row r="153" spans="1:4">
      <c r="A153" s="85">
        <v>41548</v>
      </c>
      <c r="B153" s="83">
        <v>-0.50041299950428964</v>
      </c>
      <c r="C153" s="83">
        <v>0.56563473164140787</v>
      </c>
      <c r="D153" s="83">
        <v>6.5221732137118238E-2</v>
      </c>
    </row>
    <row r="154" spans="1:4">
      <c r="A154" s="85">
        <v>41579</v>
      </c>
      <c r="B154" s="83">
        <v>-0.43456568532499518</v>
      </c>
      <c r="C154" s="83">
        <v>0.87000640441304455</v>
      </c>
      <c r="D154" s="83">
        <v>0.43544071908804938</v>
      </c>
    </row>
    <row r="155" spans="1:4">
      <c r="A155" s="85">
        <v>41609</v>
      </c>
      <c r="B155" s="83">
        <v>-0.42653092364561701</v>
      </c>
      <c r="C155" s="83">
        <v>0.39530787852808885</v>
      </c>
      <c r="D155" s="83">
        <v>-3.1223045117528159E-2</v>
      </c>
    </row>
    <row r="156" spans="1:4">
      <c r="A156" s="85">
        <v>41640</v>
      </c>
      <c r="B156" s="83">
        <v>-0.14927152316362957</v>
      </c>
      <c r="C156" s="83">
        <v>0.81508470921246634</v>
      </c>
      <c r="D156" s="83">
        <v>0.66581318604883677</v>
      </c>
    </row>
    <row r="157" spans="1:4">
      <c r="A157" s="85">
        <v>41671</v>
      </c>
      <c r="B157" s="83">
        <v>-9.199937536849434E-2</v>
      </c>
      <c r="C157" s="83">
        <v>0.78204504448961332</v>
      </c>
      <c r="D157" s="83">
        <v>0.69004566912111898</v>
      </c>
    </row>
    <row r="158" spans="1:4">
      <c r="A158" s="85">
        <v>41699</v>
      </c>
      <c r="B158" s="83">
        <v>-1.4269885396743065E-2</v>
      </c>
      <c r="C158" s="83">
        <v>0.36587091110160935</v>
      </c>
      <c r="D158" s="83">
        <v>0.35160102570486629</v>
      </c>
    </row>
    <row r="159" spans="1:4">
      <c r="A159" s="85">
        <v>41730</v>
      </c>
      <c r="B159" s="83">
        <v>-0.13724543699105132</v>
      </c>
      <c r="C159" s="83">
        <v>9.09745205614029E-2</v>
      </c>
      <c r="D159" s="83">
        <v>-4.6270916429648423E-2</v>
      </c>
    </row>
    <row r="160" spans="1:4">
      <c r="A160" s="85">
        <v>41760</v>
      </c>
      <c r="B160" s="83">
        <v>-0.14155624766500802</v>
      </c>
      <c r="C160" s="83">
        <v>0.39978630620790051</v>
      </c>
      <c r="D160" s="83">
        <v>0.25823005854289249</v>
      </c>
    </row>
    <row r="161" spans="1:4">
      <c r="A161" s="85">
        <v>41791</v>
      </c>
      <c r="B161" s="83">
        <v>-0.21004220543921895</v>
      </c>
      <c r="C161" s="83">
        <v>0.1842242635241397</v>
      </c>
      <c r="D161" s="83">
        <v>-2.5817941915079246E-2</v>
      </c>
    </row>
    <row r="162" spans="1:4">
      <c r="A162" s="85">
        <v>41821</v>
      </c>
      <c r="B162" s="83">
        <v>-0.10930121140967172</v>
      </c>
      <c r="C162" s="83">
        <v>9.2879675398676781E-2</v>
      </c>
      <c r="D162" s="83">
        <v>-1.6421536010994942E-2</v>
      </c>
    </row>
    <row r="163" spans="1:4">
      <c r="A163" s="85">
        <v>41852</v>
      </c>
      <c r="B163" s="83">
        <v>-1.7769781896018522E-2</v>
      </c>
      <c r="C163" s="83">
        <v>0.40220453174987103</v>
      </c>
      <c r="D163" s="83">
        <v>0.38443474985385251</v>
      </c>
    </row>
    <row r="164" spans="1:4">
      <c r="A164" s="85">
        <v>41883</v>
      </c>
      <c r="B164" s="83">
        <v>-0.19794443663967271</v>
      </c>
      <c r="C164" s="83">
        <v>0.13672873130714364</v>
      </c>
      <c r="D164" s="83">
        <v>-6.1215705332529069E-2</v>
      </c>
    </row>
    <row r="165" spans="1:4">
      <c r="A165" s="85">
        <v>41913</v>
      </c>
      <c r="B165" s="83">
        <v>-8.4473322729047007E-2</v>
      </c>
      <c r="C165" s="83">
        <v>0.39398402593234833</v>
      </c>
      <c r="D165" s="83">
        <v>0.30951070320330132</v>
      </c>
    </row>
    <row r="166" spans="1:4">
      <c r="A166" s="85">
        <v>41944</v>
      </c>
      <c r="B166" s="83">
        <v>-3.4599114789322899E-2</v>
      </c>
      <c r="C166" s="83">
        <v>0.15087080781891152</v>
      </c>
      <c r="D166" s="83">
        <v>0.11627169302958862</v>
      </c>
    </row>
    <row r="167" spans="1:4">
      <c r="A167" s="85">
        <v>41974</v>
      </c>
      <c r="B167" s="83">
        <v>-2.0302054061893088E-2</v>
      </c>
      <c r="C167" s="83">
        <v>0.19995331673117475</v>
      </c>
      <c r="D167" s="83">
        <v>0.17965126266928166</v>
      </c>
    </row>
    <row r="168" spans="1:4">
      <c r="A168" s="85">
        <v>42005</v>
      </c>
      <c r="B168" s="83">
        <v>-0.14759380947540296</v>
      </c>
      <c r="C168" s="83">
        <v>0.2742098451137524</v>
      </c>
      <c r="D168" s="83">
        <v>0.12661603563834944</v>
      </c>
    </row>
    <row r="169" spans="1:4">
      <c r="A169" s="85">
        <v>42036</v>
      </c>
      <c r="B169" s="83">
        <v>-7.5495019312803335E-2</v>
      </c>
      <c r="C169" s="83">
        <v>0.31542555211354484</v>
      </c>
      <c r="D169" s="83">
        <v>0.2399305328007415</v>
      </c>
    </row>
    <row r="170" spans="1:4">
      <c r="A170" s="85">
        <v>42064</v>
      </c>
      <c r="B170" s="83">
        <v>-1.3194088579235708E-2</v>
      </c>
      <c r="C170" s="83">
        <v>0.31235362137361272</v>
      </c>
      <c r="D170" s="83">
        <v>0.29915953279437701</v>
      </c>
    </row>
    <row r="171" spans="1:4">
      <c r="A171" s="85">
        <v>42095</v>
      </c>
      <c r="B171" s="83">
        <v>9.3810222050932701E-2</v>
      </c>
      <c r="C171" s="83">
        <v>0.45314766241925586</v>
      </c>
      <c r="D171" s="83">
        <v>0.54695788447018856</v>
      </c>
    </row>
    <row r="172" spans="1:4">
      <c r="A172" s="85">
        <v>42125</v>
      </c>
      <c r="B172" s="83">
        <v>0.20051816151088725</v>
      </c>
      <c r="C172" s="83">
        <v>0.43605533896741894</v>
      </c>
      <c r="D172" s="83">
        <v>0.63657350047830619</v>
      </c>
    </row>
    <row r="173" spans="1:4">
      <c r="A173" s="85">
        <v>42156</v>
      </c>
      <c r="B173" s="83">
        <v>0.25292046803596535</v>
      </c>
      <c r="C173" s="83">
        <v>0.46002494547686168</v>
      </c>
      <c r="D173" s="83">
        <v>0.71294541351282703</v>
      </c>
    </row>
    <row r="174" spans="1:4">
      <c r="A174" s="85">
        <v>42186</v>
      </c>
      <c r="B174" s="83">
        <v>0.31442794614629443</v>
      </c>
      <c r="C174" s="83">
        <v>0.27281194663537311</v>
      </c>
      <c r="D174" s="83">
        <v>0.58723989278166755</v>
      </c>
    </row>
    <row r="175" spans="1:4">
      <c r="A175" s="85">
        <v>42217</v>
      </c>
      <c r="B175" s="83">
        <v>0.37591635376873084</v>
      </c>
      <c r="C175" s="83">
        <v>-7.7241013704367242E-2</v>
      </c>
      <c r="D175" s="83">
        <v>0.29867534006436358</v>
      </c>
    </row>
    <row r="176" spans="1:4">
      <c r="A176" s="85">
        <v>42248</v>
      </c>
      <c r="B176" s="83">
        <v>0.49494006225788528</v>
      </c>
      <c r="C176" s="83">
        <v>0.44094602328089788</v>
      </c>
      <c r="D176" s="83">
        <v>0.93588608553878316</v>
      </c>
    </row>
    <row r="177" spans="1:4">
      <c r="A177" s="85">
        <v>42278</v>
      </c>
      <c r="B177" s="83">
        <v>0.59979253839143853</v>
      </c>
      <c r="C177" s="83">
        <v>0.95960404859040904</v>
      </c>
      <c r="D177" s="83">
        <v>1.5593965869818476</v>
      </c>
    </row>
    <row r="178" spans="1:4">
      <c r="A178" s="85">
        <v>42309</v>
      </c>
      <c r="B178" s="83">
        <v>0.6412877934058373</v>
      </c>
      <c r="C178" s="83">
        <v>0.7517004630209384</v>
      </c>
      <c r="D178" s="83">
        <v>1.3929882564267757</v>
      </c>
    </row>
    <row r="179" spans="1:4">
      <c r="A179" s="85">
        <v>42339</v>
      </c>
      <c r="B179" s="83">
        <v>0.57146720446924337</v>
      </c>
      <c r="C179" s="83">
        <v>0.7548043063648181</v>
      </c>
      <c r="D179" s="83">
        <v>1.3262715108340615</v>
      </c>
    </row>
    <row r="180" spans="1:4">
      <c r="A180" s="85">
        <v>42370</v>
      </c>
      <c r="B180" s="83">
        <v>0.65579704232971325</v>
      </c>
      <c r="C180" s="83">
        <v>1.0045512866827795</v>
      </c>
      <c r="D180" s="83">
        <v>1.6603483290124927</v>
      </c>
    </row>
    <row r="181" spans="1:4">
      <c r="A181" s="85">
        <v>42401</v>
      </c>
      <c r="B181" s="83">
        <v>0.58580358954276723</v>
      </c>
      <c r="C181" s="83">
        <v>0.79751402409942396</v>
      </c>
      <c r="D181" s="83">
        <v>1.3833176136421912</v>
      </c>
    </row>
    <row r="182" spans="1:4">
      <c r="A182" s="85">
        <v>42430</v>
      </c>
      <c r="B182" s="83">
        <v>0.55560703305460379</v>
      </c>
      <c r="C182" s="83">
        <v>0.88925470311857679</v>
      </c>
      <c r="D182" s="83">
        <v>1.4448617361731806</v>
      </c>
    </row>
    <row r="183" spans="1:4">
      <c r="A183" s="85">
        <v>42461</v>
      </c>
      <c r="B183" s="83">
        <v>0.3997577412753508</v>
      </c>
      <c r="C183" s="83">
        <v>1.2338363848109288</v>
      </c>
      <c r="D183" s="83">
        <v>1.6335941260862796</v>
      </c>
    </row>
    <row r="184" spans="1:4">
      <c r="A184" s="85">
        <v>42491</v>
      </c>
      <c r="B184" s="83">
        <v>0.28507307717768493</v>
      </c>
      <c r="C184" s="83">
        <v>0.77133013158812991</v>
      </c>
      <c r="D184" s="83">
        <v>1.0564032087658148</v>
      </c>
    </row>
    <row r="185" spans="1:4">
      <c r="A185" s="85">
        <v>42522</v>
      </c>
      <c r="B185" s="83">
        <v>0.26208040524601273</v>
      </c>
      <c r="C185" s="83">
        <v>0.61507023716256726</v>
      </c>
      <c r="D185" s="83">
        <v>0.87715064240857998</v>
      </c>
    </row>
    <row r="186" spans="1:4">
      <c r="A186" s="85">
        <v>42552</v>
      </c>
      <c r="B186" s="83">
        <v>0.14354971595588495</v>
      </c>
      <c r="C186" s="83">
        <v>1.0442388263147109</v>
      </c>
      <c r="D186" s="83">
        <v>1.1877885422705958</v>
      </c>
    </row>
    <row r="187" spans="1:4">
      <c r="A187" s="85">
        <v>42583</v>
      </c>
      <c r="B187" s="83">
        <v>6.0554635418560321E-2</v>
      </c>
      <c r="C187" s="83">
        <v>0.78162866599415703</v>
      </c>
      <c r="D187" s="83">
        <v>0.84218330141271736</v>
      </c>
    </row>
    <row r="188" spans="1:4">
      <c r="A188" s="85">
        <v>42614</v>
      </c>
      <c r="B188" s="83">
        <v>0.11942948770294404</v>
      </c>
      <c r="C188" s="83">
        <v>0.69698114989937299</v>
      </c>
      <c r="D188" s="83">
        <v>0.81641063760231702</v>
      </c>
    </row>
    <row r="189" spans="1:4">
      <c r="A189" s="85">
        <v>42644</v>
      </c>
      <c r="B189" s="83">
        <v>-8.0954542370388349E-2</v>
      </c>
      <c r="C189" s="83">
        <v>0.76981718677101751</v>
      </c>
      <c r="D189" s="83">
        <v>0.68886264440062916</v>
      </c>
    </row>
    <row r="190" spans="1:4">
      <c r="A190" s="85">
        <v>42675</v>
      </c>
      <c r="B190" s="83">
        <v>-0.19969862796411242</v>
      </c>
      <c r="C190" s="83">
        <v>0.66053355904789335</v>
      </c>
      <c r="D190" s="83">
        <v>0.46083493108378093</v>
      </c>
    </row>
    <row r="191" spans="1:4">
      <c r="A191" s="85">
        <v>42705</v>
      </c>
      <c r="B191" s="83">
        <v>-9.7943293186607328E-2</v>
      </c>
      <c r="C191" s="83">
        <v>0.72181215200671023</v>
      </c>
      <c r="D191" s="83">
        <v>0.6238688588201029</v>
      </c>
    </row>
    <row r="192" spans="1:4">
      <c r="A192" s="85">
        <v>42736</v>
      </c>
      <c r="B192" s="83">
        <v>-8.6417741584015828E-2</v>
      </c>
      <c r="C192" s="83">
        <v>0.56102341364138064</v>
      </c>
      <c r="D192" s="83">
        <v>0.47460567205736481</v>
      </c>
    </row>
    <row r="193" spans="1:4">
      <c r="A193" s="85">
        <v>42767</v>
      </c>
      <c r="B193" s="83">
        <v>-4.8880905289296561E-2</v>
      </c>
      <c r="C193" s="83">
        <v>0.65014114238199927</v>
      </c>
      <c r="D193" s="83">
        <v>0.60126023709270271</v>
      </c>
    </row>
    <row r="194" spans="1:4">
      <c r="A194" s="85">
        <v>42795</v>
      </c>
      <c r="B194" s="83">
        <v>-0.14464581342153415</v>
      </c>
      <c r="C194" s="83">
        <v>0.5181705721707609</v>
      </c>
      <c r="D194" s="83">
        <v>0.37352475874922675</v>
      </c>
    </row>
    <row r="195" spans="1:4">
      <c r="A195" s="85">
        <v>42826</v>
      </c>
      <c r="B195" s="83">
        <v>-0.13230351158164011</v>
      </c>
      <c r="C195" s="83">
        <v>0.60212019944198458</v>
      </c>
      <c r="D195" s="83">
        <v>0.46981668786034447</v>
      </c>
    </row>
    <row r="196" spans="1:4">
      <c r="A196" s="85">
        <v>42856</v>
      </c>
      <c r="B196" s="83">
        <v>-5.8113790308110147E-2</v>
      </c>
      <c r="C196" s="83">
        <v>0.55371501601876805</v>
      </c>
      <c r="D196" s="83">
        <v>0.4956012257106579</v>
      </c>
    </row>
    <row r="197" spans="1:4">
      <c r="A197" s="85">
        <v>42887</v>
      </c>
      <c r="B197" s="83">
        <v>-7.3697678216741669E-2</v>
      </c>
      <c r="C197" s="83">
        <v>0.86127409393356935</v>
      </c>
      <c r="D197" s="83">
        <v>0.78757641571682768</v>
      </c>
    </row>
    <row r="198" spans="1:4">
      <c r="A198" s="85">
        <v>42917</v>
      </c>
      <c r="B198" s="83">
        <v>-4.0126930384884352E-2</v>
      </c>
      <c r="C198" s="83">
        <v>0.61325477078032775</v>
      </c>
      <c r="D198" s="83">
        <v>0.5731278403954434</v>
      </c>
    </row>
    <row r="199" spans="1:4">
      <c r="A199" s="85">
        <v>42948</v>
      </c>
      <c r="B199" s="83">
        <v>2.9678186976231702E-2</v>
      </c>
      <c r="C199" s="83">
        <v>0.88848962183983349</v>
      </c>
      <c r="D199" s="83">
        <v>0.91816780881606519</v>
      </c>
    </row>
    <row r="200" spans="1:4">
      <c r="A200" s="85">
        <v>42979</v>
      </c>
      <c r="B200" s="83">
        <v>3.1200630014699859E-2</v>
      </c>
      <c r="C200" s="83">
        <v>1.0148322337720919</v>
      </c>
      <c r="D200" s="83">
        <v>1.0460328637867917</v>
      </c>
    </row>
    <row r="201" spans="1:4">
      <c r="A201" s="85">
        <v>43009</v>
      </c>
      <c r="B201" s="83">
        <v>4.3936122348488649E-2</v>
      </c>
      <c r="C201" s="83">
        <v>0.45402303713218339</v>
      </c>
      <c r="D201" s="83">
        <v>0.49795915948067204</v>
      </c>
    </row>
    <row r="202" spans="1:4">
      <c r="A202" s="85">
        <v>43040</v>
      </c>
      <c r="B202" s="83">
        <v>-2.135140806945246E-2</v>
      </c>
      <c r="C202" s="83">
        <v>0.81403086861982688</v>
      </c>
      <c r="D202" s="83">
        <v>0.79267946055037442</v>
      </c>
    </row>
    <row r="203" spans="1:4">
      <c r="A203" s="85">
        <v>43070</v>
      </c>
      <c r="B203" s="83">
        <v>-4.0751613542687082E-2</v>
      </c>
      <c r="C203" s="83">
        <v>1.0899061538323505</v>
      </c>
      <c r="D203" s="83">
        <v>1.0491545402896634</v>
      </c>
    </row>
    <row r="204" spans="1:4">
      <c r="A204" s="85">
        <v>43101</v>
      </c>
      <c r="B204" s="83">
        <v>-9.5145651489687677E-2</v>
      </c>
      <c r="C204" s="83">
        <v>0.82613460296285279</v>
      </c>
      <c r="D204" s="83">
        <v>0.73098895147316512</v>
      </c>
    </row>
    <row r="205" spans="1:4">
      <c r="A205" s="85">
        <v>43132</v>
      </c>
      <c r="B205" s="83">
        <v>-0.26059979315787829</v>
      </c>
      <c r="C205" s="83">
        <v>0.74424565541074927</v>
      </c>
      <c r="D205" s="83">
        <v>0.48364586225287098</v>
      </c>
    </row>
    <row r="206" spans="1:4">
      <c r="A206" s="85">
        <v>43160</v>
      </c>
      <c r="B206" s="83">
        <v>-0.28998849558082584</v>
      </c>
      <c r="C206" s="83">
        <v>0.87673584793369885</v>
      </c>
      <c r="D206" s="83">
        <v>0.58674735235287301</v>
      </c>
    </row>
    <row r="207" spans="1:4">
      <c r="A207" s="85">
        <v>43191</v>
      </c>
      <c r="B207" s="83">
        <v>-0.25652954326024191</v>
      </c>
      <c r="C207" s="83">
        <v>0.80749438628212933</v>
      </c>
      <c r="D207" s="83">
        <v>0.55096484302188742</v>
      </c>
    </row>
    <row r="208" spans="1:4">
      <c r="A208" s="85">
        <v>43221</v>
      </c>
      <c r="B208" s="83">
        <v>-0.28981396137750481</v>
      </c>
      <c r="C208" s="83">
        <v>1.1404530397048664</v>
      </c>
      <c r="D208" s="83">
        <v>0.85063907832736163</v>
      </c>
    </row>
    <row r="209" spans="1:4">
      <c r="A209" s="85">
        <v>43252</v>
      </c>
      <c r="B209" s="83">
        <v>-0.2938931061582023</v>
      </c>
      <c r="C209" s="83">
        <v>0.79416227118799421</v>
      </c>
      <c r="D209" s="83">
        <v>0.50026916502979191</v>
      </c>
    </row>
    <row r="210" spans="1:4">
      <c r="A210" s="85">
        <v>43282</v>
      </c>
      <c r="B210" s="83">
        <v>4.1138323885014261E-2</v>
      </c>
      <c r="C210" s="83">
        <v>1.060718656004817</v>
      </c>
      <c r="D210" s="83">
        <v>1.1018569798898312</v>
      </c>
    </row>
    <row r="211" spans="1:4">
      <c r="A211" s="85">
        <v>43313</v>
      </c>
      <c r="B211" s="83">
        <v>-1.236994964265925E-2</v>
      </c>
      <c r="C211" s="83">
        <v>1.0223241545222788</v>
      </c>
      <c r="D211" s="83">
        <v>1.0099542048796195</v>
      </c>
    </row>
    <row r="212" spans="1:4">
      <c r="A212" s="85">
        <v>43344</v>
      </c>
      <c r="B212" s="83">
        <v>3.27656559732179E-2</v>
      </c>
      <c r="C212" s="83">
        <v>1.0080340765904379</v>
      </c>
      <c r="D212" s="83">
        <v>1.0407997325636558</v>
      </c>
    </row>
    <row r="213" spans="1:4">
      <c r="A213" s="85">
        <v>43374</v>
      </c>
      <c r="B213" s="83">
        <v>0.1702540690122718</v>
      </c>
      <c r="C213" s="83">
        <v>1.5856279000651781</v>
      </c>
      <c r="D213" s="83">
        <v>1.7558819690774499</v>
      </c>
    </row>
    <row r="214" spans="1:4">
      <c r="A214" s="85">
        <v>43405</v>
      </c>
      <c r="B214" s="83">
        <v>0.28106169500120748</v>
      </c>
      <c r="C214" s="83">
        <v>1.4878788485726262</v>
      </c>
      <c r="D214" s="83">
        <v>1.7689405435738337</v>
      </c>
    </row>
    <row r="215" spans="1:4">
      <c r="A215" s="85">
        <v>43435</v>
      </c>
      <c r="B215" s="83">
        <v>0.21907922714921946</v>
      </c>
      <c r="C215" s="83">
        <v>1.1215584025907253</v>
      </c>
      <c r="D215" s="83">
        <v>1.3406376297399447</v>
      </c>
    </row>
    <row r="216" spans="1:4">
      <c r="A216" s="85">
        <v>43466</v>
      </c>
      <c r="B216" s="83">
        <v>0.30939709835281293</v>
      </c>
      <c r="C216" s="83">
        <v>1.2666659651713041</v>
      </c>
      <c r="D216" s="83">
        <v>1.5760630635241171</v>
      </c>
    </row>
    <row r="217" spans="1:4">
      <c r="A217" s="85">
        <v>43497</v>
      </c>
      <c r="B217" s="83">
        <v>0.30634898872100313</v>
      </c>
      <c r="C217" s="83">
        <v>1.5567998460625554</v>
      </c>
      <c r="D217" s="83">
        <v>1.8631488347835585</v>
      </c>
    </row>
    <row r="218" spans="1:4">
      <c r="A218" s="85">
        <v>43525</v>
      </c>
      <c r="B218" s="83">
        <v>0.341416788911304</v>
      </c>
      <c r="C218" s="83">
        <v>1.8086168070448698</v>
      </c>
      <c r="D218" s="83">
        <v>2.1500335959561738</v>
      </c>
    </row>
    <row r="219" spans="1:4">
      <c r="A219" s="85">
        <v>43556</v>
      </c>
      <c r="B219" s="83">
        <v>0.29096183384496643</v>
      </c>
      <c r="C219" s="83">
        <v>1.2821391363858308</v>
      </c>
      <c r="D219" s="83">
        <v>1.5731009702307972</v>
      </c>
    </row>
    <row r="220" spans="1:4">
      <c r="A220" s="85">
        <v>43586</v>
      </c>
      <c r="B220" s="83">
        <v>0.28601196932060069</v>
      </c>
      <c r="C220" s="83">
        <v>1.4369940339525267</v>
      </c>
      <c r="D220" s="83">
        <v>1.7230060032731274</v>
      </c>
    </row>
    <row r="221" spans="1:4">
      <c r="A221" s="85">
        <v>43617</v>
      </c>
      <c r="B221" s="83">
        <v>0.1950209171409989</v>
      </c>
      <c r="C221" s="83">
        <v>1.6194069958024591</v>
      </c>
      <c r="D221" s="83">
        <v>1.814427912943458</v>
      </c>
    </row>
    <row r="222" spans="1:4">
      <c r="A222" s="85">
        <v>43647</v>
      </c>
      <c r="B222" s="83">
        <v>-0.36266693595787913</v>
      </c>
      <c r="C222" s="83">
        <v>1.3958211078817193</v>
      </c>
      <c r="D222" s="83">
        <v>1.0331541719238402</v>
      </c>
    </row>
    <row r="223" spans="1:4">
      <c r="A223" s="85">
        <v>43678</v>
      </c>
      <c r="B223" s="83">
        <v>-0.38151275804991114</v>
      </c>
      <c r="C223" s="83">
        <v>1.2190460640026859</v>
      </c>
      <c r="D223" s="83">
        <v>0.83753330595277475</v>
      </c>
    </row>
    <row r="224" spans="1:4">
      <c r="A224" s="85">
        <v>43709</v>
      </c>
      <c r="B224" s="83">
        <v>-0.37398492928807725</v>
      </c>
      <c r="C224" s="83">
        <v>1.2032749112095256</v>
      </c>
      <c r="D224" s="83">
        <v>0.82928998192144832</v>
      </c>
    </row>
    <row r="225" spans="1:4">
      <c r="A225" s="85">
        <v>43739</v>
      </c>
      <c r="B225" s="83">
        <v>-0.42598687279130654</v>
      </c>
      <c r="C225" s="83">
        <v>1.1348515963961965</v>
      </c>
      <c r="D225" s="83">
        <v>0.70886472360488995</v>
      </c>
    </row>
    <row r="226" spans="1:4">
      <c r="A226" s="85">
        <v>43770</v>
      </c>
      <c r="B226" s="83">
        <v>-0.34171836230715302</v>
      </c>
      <c r="C226" s="83">
        <v>0.88175255681513465</v>
      </c>
      <c r="D226" s="83">
        <v>0.54003419450798162</v>
      </c>
    </row>
    <row r="227" spans="1:4">
      <c r="A227" s="85">
        <v>43800</v>
      </c>
      <c r="B227" s="83">
        <v>-0.24817613965234075</v>
      </c>
      <c r="C227" s="83">
        <v>0.85574651110875921</v>
      </c>
      <c r="D227" s="83">
        <v>0.60757037145641846</v>
      </c>
    </row>
    <row r="228" spans="1:4">
      <c r="A228" s="85">
        <v>43831</v>
      </c>
      <c r="B228" s="83">
        <v>-0.21311693346274274</v>
      </c>
      <c r="C228" s="83">
        <v>0.92168458352898575</v>
      </c>
      <c r="D228" s="83">
        <v>0.708567650066243</v>
      </c>
    </row>
    <row r="229" spans="1:4">
      <c r="A229" s="85">
        <v>43862</v>
      </c>
      <c r="B229" s="83">
        <v>-0.19486504834094442</v>
      </c>
      <c r="C229" s="83">
        <v>0.97184198512840747</v>
      </c>
      <c r="D229" s="83">
        <v>0.77697693678746305</v>
      </c>
    </row>
    <row r="230" spans="1:4">
      <c r="A230" s="85">
        <v>43891</v>
      </c>
      <c r="B230" s="83">
        <v>-0.12569445784588473</v>
      </c>
      <c r="C230" s="83">
        <v>0.70473087730113426</v>
      </c>
      <c r="D230" s="83">
        <v>0.57903641945524953</v>
      </c>
    </row>
    <row r="231" spans="1:4">
      <c r="A231" s="85">
        <v>43922</v>
      </c>
      <c r="B231" s="83">
        <v>6.1031747425841498E-2</v>
      </c>
      <c r="C231" s="83">
        <v>0.80299544923683408</v>
      </c>
      <c r="D231" s="83">
        <v>0.86402719666267558</v>
      </c>
    </row>
    <row r="232" spans="1:4">
      <c r="A232" s="85">
        <v>43952</v>
      </c>
      <c r="B232" s="83">
        <v>0.2883056858812208</v>
      </c>
      <c r="C232" s="83">
        <v>0.32550578758786369</v>
      </c>
      <c r="D232" s="83">
        <v>0.61381147346908449</v>
      </c>
    </row>
    <row r="233" spans="1:4">
      <c r="A233" s="85">
        <v>43983</v>
      </c>
      <c r="B233" s="83">
        <v>0.51258871035559417</v>
      </c>
      <c r="C233" s="83">
        <v>0.35680602848174892</v>
      </c>
      <c r="D233" s="83">
        <v>0.86939473883734308</v>
      </c>
    </row>
    <row r="234" spans="1:4">
      <c r="A234" s="85">
        <v>44013</v>
      </c>
      <c r="B234" s="83">
        <v>0.89003034956432914</v>
      </c>
      <c r="C234" s="83">
        <v>1.2538430124310034</v>
      </c>
      <c r="D234" s="83">
        <v>2.1438733619953325</v>
      </c>
    </row>
    <row r="235" spans="1:4">
      <c r="A235" s="85">
        <v>44044</v>
      </c>
      <c r="B235" s="83">
        <v>0.88079149610426688</v>
      </c>
      <c r="C235" s="83">
        <v>1.2817911258066901</v>
      </c>
      <c r="D235" s="83">
        <v>2.162582621910957</v>
      </c>
    </row>
    <row r="236" spans="1:4">
      <c r="A236" s="85">
        <v>44075</v>
      </c>
      <c r="B236" s="83">
        <v>0.87350731116637248</v>
      </c>
      <c r="C236" s="83">
        <v>1.3746312479959839</v>
      </c>
      <c r="D236" s="83">
        <v>2.2481385591623564</v>
      </c>
    </row>
    <row r="237" spans="1:4">
      <c r="A237" s="85">
        <v>44105</v>
      </c>
      <c r="B237" s="83">
        <v>0.96365121271177356</v>
      </c>
      <c r="C237" s="83">
        <v>1.1316870297781141</v>
      </c>
      <c r="D237" s="83">
        <v>2.0953382424898876</v>
      </c>
    </row>
    <row r="238" spans="1:4">
      <c r="A238" s="85">
        <v>44136</v>
      </c>
      <c r="B238" s="83">
        <v>0.88593706719857401</v>
      </c>
      <c r="C238" s="83">
        <v>1.2810801010002937</v>
      </c>
      <c r="D238" s="83">
        <v>2.1670171681988677</v>
      </c>
    </row>
    <row r="239" spans="1:4">
      <c r="A239" s="85">
        <v>44166</v>
      </c>
      <c r="B239" s="83">
        <v>0.94572360907344333</v>
      </c>
      <c r="C239" s="83">
        <v>1.2180289927820347</v>
      </c>
      <c r="D239" s="83">
        <v>2.163752601855478</v>
      </c>
    </row>
    <row r="240" spans="1:4">
      <c r="A240" s="85">
        <v>44197</v>
      </c>
      <c r="B240" s="83">
        <v>1.0719894714268843</v>
      </c>
      <c r="C240" s="83">
        <v>1.260368726808655</v>
      </c>
      <c r="D240" s="83">
        <v>2.3323581982355392</v>
      </c>
    </row>
    <row r="241" spans="1:4">
      <c r="A241" s="85">
        <v>44228</v>
      </c>
      <c r="B241" s="83">
        <v>1.3027895860259566</v>
      </c>
      <c r="C241" s="83">
        <v>1.2757145247759876</v>
      </c>
      <c r="D241" s="83">
        <v>2.5785041108019442</v>
      </c>
    </row>
    <row r="242" spans="1:4">
      <c r="A242" s="85">
        <v>44256</v>
      </c>
      <c r="B242" s="83">
        <v>1.2055269111649369</v>
      </c>
      <c r="C242" s="83">
        <v>1.3506542784265474</v>
      </c>
      <c r="D242" s="83">
        <v>2.5561811895914843</v>
      </c>
    </row>
    <row r="243" spans="1:4">
      <c r="A243" s="85">
        <v>44287</v>
      </c>
      <c r="B243" s="83">
        <v>1.1552474376532464</v>
      </c>
      <c r="C243" s="83">
        <v>1.8471615733236726</v>
      </c>
      <c r="D243" s="83">
        <v>3.002409010976919</v>
      </c>
    </row>
    <row r="244" spans="1:4">
      <c r="A244" s="85">
        <v>44317</v>
      </c>
      <c r="B244" s="83">
        <v>1.2029125766432207</v>
      </c>
      <c r="C244" s="83">
        <v>2.1969805479538076</v>
      </c>
      <c r="D244" s="83">
        <v>3.3998931245970283</v>
      </c>
    </row>
    <row r="245" spans="1:4">
      <c r="A245" s="85">
        <v>44348</v>
      </c>
      <c r="B245" s="274">
        <v>1.2642056809108571</v>
      </c>
      <c r="C245" s="274">
        <v>2.3199361264658815</v>
      </c>
      <c r="D245" s="274">
        <v>3.5841418073767386</v>
      </c>
    </row>
    <row r="246" spans="1:4">
      <c r="A246" s="85">
        <v>44378</v>
      </c>
      <c r="B246" s="274">
        <v>1.2931622825094078</v>
      </c>
      <c r="C246" s="274">
        <v>1.6864703966358892</v>
      </c>
      <c r="D246" s="274">
        <v>2.9796326791452969</v>
      </c>
    </row>
    <row r="247" spans="1:4">
      <c r="A247" s="85">
        <v>44409</v>
      </c>
      <c r="B247" s="274">
        <v>1.5001757722701086</v>
      </c>
      <c r="C247" s="274">
        <v>1.809050362808182</v>
      </c>
      <c r="D247" s="274">
        <v>3.3092261350782906</v>
      </c>
    </row>
  </sheetData>
  <pageMargins left="0.75" right="0.75" top="1" bottom="1" header="0.5" footer="0.5"/>
  <pageSetup paperSize="9" orientation="portrait" r:id="rId1"/>
  <headerFooter alignWithMargins="0"/>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3E4B1D-6FFB-4171-BE85-914913CD141C}">
  <sheetPr codeName="Sheet37"/>
  <dimension ref="A1:L39"/>
  <sheetViews>
    <sheetView showGridLines="0" zoomScaleNormal="100" workbookViewId="0">
      <pane xSplit="2" ySplit="12" topLeftCell="C22" activePane="bottomRight" state="frozen"/>
      <selection activeCell="B11" sqref="B11"/>
      <selection pane="topRight" activeCell="B11" sqref="B11"/>
      <selection pane="bottomLeft" activeCell="B11" sqref="B11"/>
      <selection pane="bottomRight" activeCell="B11" sqref="B11"/>
    </sheetView>
  </sheetViews>
  <sheetFormatPr defaultRowHeight="12"/>
  <cols>
    <col min="1" max="2" width="11.85546875" style="81" customWidth="1"/>
    <col min="3" max="3" width="16.85546875" style="81" bestFit="1" customWidth="1"/>
    <col min="4" max="4" width="9.140625" style="81"/>
    <col min="5" max="6" width="9.28515625" style="81" customWidth="1"/>
    <col min="7" max="249" width="9.140625" style="81"/>
    <col min="250" max="250" width="11.85546875" style="81" customWidth="1"/>
    <col min="251" max="251" width="10.7109375" style="81" bestFit="1" customWidth="1"/>
    <col min="252" max="261" width="9.140625" style="81"/>
    <col min="262" max="262" width="19.42578125" style="81" customWidth="1"/>
    <col min="263" max="505" width="9.140625" style="81"/>
    <col min="506" max="506" width="11.85546875" style="81" customWidth="1"/>
    <col min="507" max="507" width="10.7109375" style="81" bestFit="1" customWidth="1"/>
    <col min="508" max="517" width="9.140625" style="81"/>
    <col min="518" max="518" width="19.42578125" style="81" customWidth="1"/>
    <col min="519" max="761" width="9.140625" style="81"/>
    <col min="762" max="762" width="11.85546875" style="81" customWidth="1"/>
    <col min="763" max="763" width="10.7109375" style="81" bestFit="1" customWidth="1"/>
    <col min="764" max="773" width="9.140625" style="81"/>
    <col min="774" max="774" width="19.42578125" style="81" customWidth="1"/>
    <col min="775" max="1017" width="9.140625" style="81"/>
    <col min="1018" max="1018" width="11.85546875" style="81" customWidth="1"/>
    <col min="1019" max="1019" width="10.7109375" style="81" bestFit="1" customWidth="1"/>
    <col min="1020" max="1029" width="9.140625" style="81"/>
    <col min="1030" max="1030" width="19.42578125" style="81" customWidth="1"/>
    <col min="1031" max="1273" width="9.140625" style="81"/>
    <col min="1274" max="1274" width="11.85546875" style="81" customWidth="1"/>
    <col min="1275" max="1275" width="10.7109375" style="81" bestFit="1" customWidth="1"/>
    <col min="1276" max="1285" width="9.140625" style="81"/>
    <col min="1286" max="1286" width="19.42578125" style="81" customWidth="1"/>
    <col min="1287" max="1529" width="9.140625" style="81"/>
    <col min="1530" max="1530" width="11.85546875" style="81" customWidth="1"/>
    <col min="1531" max="1531" width="10.7109375" style="81" bestFit="1" customWidth="1"/>
    <col min="1532" max="1541" width="9.140625" style="81"/>
    <col min="1542" max="1542" width="19.42578125" style="81" customWidth="1"/>
    <col min="1543" max="1785" width="9.140625" style="81"/>
    <col min="1786" max="1786" width="11.85546875" style="81" customWidth="1"/>
    <col min="1787" max="1787" width="10.7109375" style="81" bestFit="1" customWidth="1"/>
    <col min="1788" max="1797" width="9.140625" style="81"/>
    <col min="1798" max="1798" width="19.42578125" style="81" customWidth="1"/>
    <col min="1799" max="2041" width="9.140625" style="81"/>
    <col min="2042" max="2042" width="11.85546875" style="81" customWidth="1"/>
    <col min="2043" max="2043" width="10.7109375" style="81" bestFit="1" customWidth="1"/>
    <col min="2044" max="2053" width="9.140625" style="81"/>
    <col min="2054" max="2054" width="19.42578125" style="81" customWidth="1"/>
    <col min="2055" max="2297" width="9.140625" style="81"/>
    <col min="2298" max="2298" width="11.85546875" style="81" customWidth="1"/>
    <col min="2299" max="2299" width="10.7109375" style="81" bestFit="1" customWidth="1"/>
    <col min="2300" max="2309" width="9.140625" style="81"/>
    <col min="2310" max="2310" width="19.42578125" style="81" customWidth="1"/>
    <col min="2311" max="2553" width="9.140625" style="81"/>
    <col min="2554" max="2554" width="11.85546875" style="81" customWidth="1"/>
    <col min="2555" max="2555" width="10.7109375" style="81" bestFit="1" customWidth="1"/>
    <col min="2556" max="2565" width="9.140625" style="81"/>
    <col min="2566" max="2566" width="19.42578125" style="81" customWidth="1"/>
    <col min="2567" max="2809" width="9.140625" style="81"/>
    <col min="2810" max="2810" width="11.85546875" style="81" customWidth="1"/>
    <col min="2811" max="2811" width="10.7109375" style="81" bestFit="1" customWidth="1"/>
    <col min="2812" max="2821" width="9.140625" style="81"/>
    <col min="2822" max="2822" width="19.42578125" style="81" customWidth="1"/>
    <col min="2823" max="3065" width="9.140625" style="81"/>
    <col min="3066" max="3066" width="11.85546875" style="81" customWidth="1"/>
    <col min="3067" max="3067" width="10.7109375" style="81" bestFit="1" customWidth="1"/>
    <col min="3068" max="3077" width="9.140625" style="81"/>
    <col min="3078" max="3078" width="19.42578125" style="81" customWidth="1"/>
    <col min="3079" max="3321" width="9.140625" style="81"/>
    <col min="3322" max="3322" width="11.85546875" style="81" customWidth="1"/>
    <col min="3323" max="3323" width="10.7109375" style="81" bestFit="1" customWidth="1"/>
    <col min="3324" max="3333" width="9.140625" style="81"/>
    <col min="3334" max="3334" width="19.42578125" style="81" customWidth="1"/>
    <col min="3335" max="3577" width="9.140625" style="81"/>
    <col min="3578" max="3578" width="11.85546875" style="81" customWidth="1"/>
    <col min="3579" max="3579" width="10.7109375" style="81" bestFit="1" customWidth="1"/>
    <col min="3580" max="3589" width="9.140625" style="81"/>
    <col min="3590" max="3590" width="19.42578125" style="81" customWidth="1"/>
    <col min="3591" max="3833" width="9.140625" style="81"/>
    <col min="3834" max="3834" width="11.85546875" style="81" customWidth="1"/>
    <col min="3835" max="3835" width="10.7109375" style="81" bestFit="1" customWidth="1"/>
    <col min="3836" max="3845" width="9.140625" style="81"/>
    <col min="3846" max="3846" width="19.42578125" style="81" customWidth="1"/>
    <col min="3847" max="4089" width="9.140625" style="81"/>
    <col min="4090" max="4090" width="11.85546875" style="81" customWidth="1"/>
    <col min="4091" max="4091" width="10.7109375" style="81" bestFit="1" customWidth="1"/>
    <col min="4092" max="4101" width="9.140625" style="81"/>
    <col min="4102" max="4102" width="19.42578125" style="81" customWidth="1"/>
    <col min="4103" max="4345" width="9.140625" style="81"/>
    <col min="4346" max="4346" width="11.85546875" style="81" customWidth="1"/>
    <col min="4347" max="4347" width="10.7109375" style="81" bestFit="1" customWidth="1"/>
    <col min="4348" max="4357" width="9.140625" style="81"/>
    <col min="4358" max="4358" width="19.42578125" style="81" customWidth="1"/>
    <col min="4359" max="4601" width="9.140625" style="81"/>
    <col min="4602" max="4602" width="11.85546875" style="81" customWidth="1"/>
    <col min="4603" max="4603" width="10.7109375" style="81" bestFit="1" customWidth="1"/>
    <col min="4604" max="4613" width="9.140625" style="81"/>
    <col min="4614" max="4614" width="19.42578125" style="81" customWidth="1"/>
    <col min="4615" max="4857" width="9.140625" style="81"/>
    <col min="4858" max="4858" width="11.85546875" style="81" customWidth="1"/>
    <col min="4859" max="4859" width="10.7109375" style="81" bestFit="1" customWidth="1"/>
    <col min="4860" max="4869" width="9.140625" style="81"/>
    <col min="4870" max="4870" width="19.42578125" style="81" customWidth="1"/>
    <col min="4871" max="5113" width="9.140625" style="81"/>
    <col min="5114" max="5114" width="11.85546875" style="81" customWidth="1"/>
    <col min="5115" max="5115" width="10.7109375" style="81" bestFit="1" customWidth="1"/>
    <col min="5116" max="5125" width="9.140625" style="81"/>
    <col min="5126" max="5126" width="19.42578125" style="81" customWidth="1"/>
    <col min="5127" max="5369" width="9.140625" style="81"/>
    <col min="5370" max="5370" width="11.85546875" style="81" customWidth="1"/>
    <col min="5371" max="5371" width="10.7109375" style="81" bestFit="1" customWidth="1"/>
    <col min="5372" max="5381" width="9.140625" style="81"/>
    <col min="5382" max="5382" width="19.42578125" style="81" customWidth="1"/>
    <col min="5383" max="5625" width="9.140625" style="81"/>
    <col min="5626" max="5626" width="11.85546875" style="81" customWidth="1"/>
    <col min="5627" max="5627" width="10.7109375" style="81" bestFit="1" customWidth="1"/>
    <col min="5628" max="5637" width="9.140625" style="81"/>
    <col min="5638" max="5638" width="19.42578125" style="81" customWidth="1"/>
    <col min="5639" max="5881" width="9.140625" style="81"/>
    <col min="5882" max="5882" width="11.85546875" style="81" customWidth="1"/>
    <col min="5883" max="5883" width="10.7109375" style="81" bestFit="1" customWidth="1"/>
    <col min="5884" max="5893" width="9.140625" style="81"/>
    <col min="5894" max="5894" width="19.42578125" style="81" customWidth="1"/>
    <col min="5895" max="6137" width="9.140625" style="81"/>
    <col min="6138" max="6138" width="11.85546875" style="81" customWidth="1"/>
    <col min="6139" max="6139" width="10.7109375" style="81" bestFit="1" customWidth="1"/>
    <col min="6140" max="6149" width="9.140625" style="81"/>
    <col min="6150" max="6150" width="19.42578125" style="81" customWidth="1"/>
    <col min="6151" max="6393" width="9.140625" style="81"/>
    <col min="6394" max="6394" width="11.85546875" style="81" customWidth="1"/>
    <col min="6395" max="6395" width="10.7109375" style="81" bestFit="1" customWidth="1"/>
    <col min="6396" max="6405" width="9.140625" style="81"/>
    <col min="6406" max="6406" width="19.42578125" style="81" customWidth="1"/>
    <col min="6407" max="6649" width="9.140625" style="81"/>
    <col min="6650" max="6650" width="11.85546875" style="81" customWidth="1"/>
    <col min="6651" max="6651" width="10.7109375" style="81" bestFit="1" customWidth="1"/>
    <col min="6652" max="6661" width="9.140625" style="81"/>
    <col min="6662" max="6662" width="19.42578125" style="81" customWidth="1"/>
    <col min="6663" max="6905" width="9.140625" style="81"/>
    <col min="6906" max="6906" width="11.85546875" style="81" customWidth="1"/>
    <col min="6907" max="6907" width="10.7109375" style="81" bestFit="1" customWidth="1"/>
    <col min="6908" max="6917" width="9.140625" style="81"/>
    <col min="6918" max="6918" width="19.42578125" style="81" customWidth="1"/>
    <col min="6919" max="7161" width="9.140625" style="81"/>
    <col min="7162" max="7162" width="11.85546875" style="81" customWidth="1"/>
    <col min="7163" max="7163" width="10.7109375" style="81" bestFit="1" customWidth="1"/>
    <col min="7164" max="7173" width="9.140625" style="81"/>
    <col min="7174" max="7174" width="19.42578125" style="81" customWidth="1"/>
    <col min="7175" max="7417" width="9.140625" style="81"/>
    <col min="7418" max="7418" width="11.85546875" style="81" customWidth="1"/>
    <col min="7419" max="7419" width="10.7109375" style="81" bestFit="1" customWidth="1"/>
    <col min="7420" max="7429" width="9.140625" style="81"/>
    <col min="7430" max="7430" width="19.42578125" style="81" customWidth="1"/>
    <col min="7431" max="7673" width="9.140625" style="81"/>
    <col min="7674" max="7674" width="11.85546875" style="81" customWidth="1"/>
    <col min="7675" max="7675" width="10.7109375" style="81" bestFit="1" customWidth="1"/>
    <col min="7676" max="7685" width="9.140625" style="81"/>
    <col min="7686" max="7686" width="19.42578125" style="81" customWidth="1"/>
    <col min="7687" max="7929" width="9.140625" style="81"/>
    <col min="7930" max="7930" width="11.85546875" style="81" customWidth="1"/>
    <col min="7931" max="7931" width="10.7109375" style="81" bestFit="1" customWidth="1"/>
    <col min="7932" max="7941" width="9.140625" style="81"/>
    <col min="7942" max="7942" width="19.42578125" style="81" customWidth="1"/>
    <col min="7943" max="8185" width="9.140625" style="81"/>
    <col min="8186" max="8186" width="11.85546875" style="81" customWidth="1"/>
    <col min="8187" max="8187" width="10.7109375" style="81" bestFit="1" customWidth="1"/>
    <col min="8188" max="8197" width="9.140625" style="81"/>
    <col min="8198" max="8198" width="19.42578125" style="81" customWidth="1"/>
    <col min="8199" max="8441" width="9.140625" style="81"/>
    <col min="8442" max="8442" width="11.85546875" style="81" customWidth="1"/>
    <col min="8443" max="8443" width="10.7109375" style="81" bestFit="1" customWidth="1"/>
    <col min="8444" max="8453" width="9.140625" style="81"/>
    <col min="8454" max="8454" width="19.42578125" style="81" customWidth="1"/>
    <col min="8455" max="8697" width="9.140625" style="81"/>
    <col min="8698" max="8698" width="11.85546875" style="81" customWidth="1"/>
    <col min="8699" max="8699" width="10.7109375" style="81" bestFit="1" customWidth="1"/>
    <col min="8700" max="8709" width="9.140625" style="81"/>
    <col min="8710" max="8710" width="19.42578125" style="81" customWidth="1"/>
    <col min="8711" max="8953" width="9.140625" style="81"/>
    <col min="8954" max="8954" width="11.85546875" style="81" customWidth="1"/>
    <col min="8955" max="8955" width="10.7109375" style="81" bestFit="1" customWidth="1"/>
    <col min="8956" max="8965" width="9.140625" style="81"/>
    <col min="8966" max="8966" width="19.42578125" style="81" customWidth="1"/>
    <col min="8967" max="9209" width="9.140625" style="81"/>
    <col min="9210" max="9210" width="11.85546875" style="81" customWidth="1"/>
    <col min="9211" max="9211" width="10.7109375" style="81" bestFit="1" customWidth="1"/>
    <col min="9212" max="9221" width="9.140625" style="81"/>
    <col min="9222" max="9222" width="19.42578125" style="81" customWidth="1"/>
    <col min="9223" max="9465" width="9.140625" style="81"/>
    <col min="9466" max="9466" width="11.85546875" style="81" customWidth="1"/>
    <col min="9467" max="9467" width="10.7109375" style="81" bestFit="1" customWidth="1"/>
    <col min="9468" max="9477" width="9.140625" style="81"/>
    <col min="9478" max="9478" width="19.42578125" style="81" customWidth="1"/>
    <col min="9479" max="9721" width="9.140625" style="81"/>
    <col min="9722" max="9722" width="11.85546875" style="81" customWidth="1"/>
    <col min="9723" max="9723" width="10.7109375" style="81" bestFit="1" customWidth="1"/>
    <col min="9724" max="9733" width="9.140625" style="81"/>
    <col min="9734" max="9734" width="19.42578125" style="81" customWidth="1"/>
    <col min="9735" max="9977" width="9.140625" style="81"/>
    <col min="9978" max="9978" width="11.85546875" style="81" customWidth="1"/>
    <col min="9979" max="9979" width="10.7109375" style="81" bestFit="1" customWidth="1"/>
    <col min="9980" max="9989" width="9.140625" style="81"/>
    <col min="9990" max="9990" width="19.42578125" style="81" customWidth="1"/>
    <col min="9991" max="10233" width="9.140625" style="81"/>
    <col min="10234" max="10234" width="11.85546875" style="81" customWidth="1"/>
    <col min="10235" max="10235" width="10.7109375" style="81" bestFit="1" customWidth="1"/>
    <col min="10236" max="10245" width="9.140625" style="81"/>
    <col min="10246" max="10246" width="19.42578125" style="81" customWidth="1"/>
    <col min="10247" max="10489" width="9.140625" style="81"/>
    <col min="10490" max="10490" width="11.85546875" style="81" customWidth="1"/>
    <col min="10491" max="10491" width="10.7109375" style="81" bestFit="1" customWidth="1"/>
    <col min="10492" max="10501" width="9.140625" style="81"/>
    <col min="10502" max="10502" width="19.42578125" style="81" customWidth="1"/>
    <col min="10503" max="10745" width="9.140625" style="81"/>
    <col min="10746" max="10746" width="11.85546875" style="81" customWidth="1"/>
    <col min="10747" max="10747" width="10.7109375" style="81" bestFit="1" customWidth="1"/>
    <col min="10748" max="10757" width="9.140625" style="81"/>
    <col min="10758" max="10758" width="19.42578125" style="81" customWidth="1"/>
    <col min="10759" max="11001" width="9.140625" style="81"/>
    <col min="11002" max="11002" width="11.85546875" style="81" customWidth="1"/>
    <col min="11003" max="11003" width="10.7109375" style="81" bestFit="1" customWidth="1"/>
    <col min="11004" max="11013" width="9.140625" style="81"/>
    <col min="11014" max="11014" width="19.42578125" style="81" customWidth="1"/>
    <col min="11015" max="11257" width="9.140625" style="81"/>
    <col min="11258" max="11258" width="11.85546875" style="81" customWidth="1"/>
    <col min="11259" max="11259" width="10.7109375" style="81" bestFit="1" customWidth="1"/>
    <col min="11260" max="11269" width="9.140625" style="81"/>
    <col min="11270" max="11270" width="19.42578125" style="81" customWidth="1"/>
    <col min="11271" max="11513" width="9.140625" style="81"/>
    <col min="11514" max="11514" width="11.85546875" style="81" customWidth="1"/>
    <col min="11515" max="11515" width="10.7109375" style="81" bestFit="1" customWidth="1"/>
    <col min="11516" max="11525" width="9.140625" style="81"/>
    <col min="11526" max="11526" width="19.42578125" style="81" customWidth="1"/>
    <col min="11527" max="11769" width="9.140625" style="81"/>
    <col min="11770" max="11770" width="11.85546875" style="81" customWidth="1"/>
    <col min="11771" max="11771" width="10.7109375" style="81" bestFit="1" customWidth="1"/>
    <col min="11772" max="11781" width="9.140625" style="81"/>
    <col min="11782" max="11782" width="19.42578125" style="81" customWidth="1"/>
    <col min="11783" max="12025" width="9.140625" style="81"/>
    <col min="12026" max="12026" width="11.85546875" style="81" customWidth="1"/>
    <col min="12027" max="12027" width="10.7109375" style="81" bestFit="1" customWidth="1"/>
    <col min="12028" max="12037" width="9.140625" style="81"/>
    <col min="12038" max="12038" width="19.42578125" style="81" customWidth="1"/>
    <col min="12039" max="12281" width="9.140625" style="81"/>
    <col min="12282" max="12282" width="11.85546875" style="81" customWidth="1"/>
    <col min="12283" max="12283" width="10.7109375" style="81" bestFit="1" customWidth="1"/>
    <col min="12284" max="12293" width="9.140625" style="81"/>
    <col min="12294" max="12294" width="19.42578125" style="81" customWidth="1"/>
    <col min="12295" max="12537" width="9.140625" style="81"/>
    <col min="12538" max="12538" width="11.85546875" style="81" customWidth="1"/>
    <col min="12539" max="12539" width="10.7109375" style="81" bestFit="1" customWidth="1"/>
    <col min="12540" max="12549" width="9.140625" style="81"/>
    <col min="12550" max="12550" width="19.42578125" style="81" customWidth="1"/>
    <col min="12551" max="12793" width="9.140625" style="81"/>
    <col min="12794" max="12794" width="11.85546875" style="81" customWidth="1"/>
    <col min="12795" max="12795" width="10.7109375" style="81" bestFit="1" customWidth="1"/>
    <col min="12796" max="12805" width="9.140625" style="81"/>
    <col min="12806" max="12806" width="19.42578125" style="81" customWidth="1"/>
    <col min="12807" max="13049" width="9.140625" style="81"/>
    <col min="13050" max="13050" width="11.85546875" style="81" customWidth="1"/>
    <col min="13051" max="13051" width="10.7109375" style="81" bestFit="1" customWidth="1"/>
    <col min="13052" max="13061" width="9.140625" style="81"/>
    <col min="13062" max="13062" width="19.42578125" style="81" customWidth="1"/>
    <col min="13063" max="13305" width="9.140625" style="81"/>
    <col min="13306" max="13306" width="11.85546875" style="81" customWidth="1"/>
    <col min="13307" max="13307" width="10.7109375" style="81" bestFit="1" customWidth="1"/>
    <col min="13308" max="13317" width="9.140625" style="81"/>
    <col min="13318" max="13318" width="19.42578125" style="81" customWidth="1"/>
    <col min="13319" max="13561" width="9.140625" style="81"/>
    <col min="13562" max="13562" width="11.85546875" style="81" customWidth="1"/>
    <col min="13563" max="13563" width="10.7109375" style="81" bestFit="1" customWidth="1"/>
    <col min="13564" max="13573" width="9.140625" style="81"/>
    <col min="13574" max="13574" width="19.42578125" style="81" customWidth="1"/>
    <col min="13575" max="13817" width="9.140625" style="81"/>
    <col min="13818" max="13818" width="11.85546875" style="81" customWidth="1"/>
    <col min="13819" max="13819" width="10.7109375" style="81" bestFit="1" customWidth="1"/>
    <col min="13820" max="13829" width="9.140625" style="81"/>
    <col min="13830" max="13830" width="19.42578125" style="81" customWidth="1"/>
    <col min="13831" max="14073" width="9.140625" style="81"/>
    <col min="14074" max="14074" width="11.85546875" style="81" customWidth="1"/>
    <col min="14075" max="14075" width="10.7109375" style="81" bestFit="1" customWidth="1"/>
    <col min="14076" max="14085" width="9.140625" style="81"/>
    <col min="14086" max="14086" width="19.42578125" style="81" customWidth="1"/>
    <col min="14087" max="14329" width="9.140625" style="81"/>
    <col min="14330" max="14330" width="11.85546875" style="81" customWidth="1"/>
    <col min="14331" max="14331" width="10.7109375" style="81" bestFit="1" customWidth="1"/>
    <col min="14332" max="14341" width="9.140625" style="81"/>
    <col min="14342" max="14342" width="19.42578125" style="81" customWidth="1"/>
    <col min="14343" max="14585" width="9.140625" style="81"/>
    <col min="14586" max="14586" width="11.85546875" style="81" customWidth="1"/>
    <col min="14587" max="14587" width="10.7109375" style="81" bestFit="1" customWidth="1"/>
    <col min="14588" max="14597" width="9.140625" style="81"/>
    <col min="14598" max="14598" width="19.42578125" style="81" customWidth="1"/>
    <col min="14599" max="14841" width="9.140625" style="81"/>
    <col min="14842" max="14842" width="11.85546875" style="81" customWidth="1"/>
    <col min="14843" max="14843" width="10.7109375" style="81" bestFit="1" customWidth="1"/>
    <col min="14844" max="14853" width="9.140625" style="81"/>
    <col min="14854" max="14854" width="19.42578125" style="81" customWidth="1"/>
    <col min="14855" max="15097" width="9.140625" style="81"/>
    <col min="15098" max="15098" width="11.85546875" style="81" customWidth="1"/>
    <col min="15099" max="15099" width="10.7109375" style="81" bestFit="1" customWidth="1"/>
    <col min="15100" max="15109" width="9.140625" style="81"/>
    <col min="15110" max="15110" width="19.42578125" style="81" customWidth="1"/>
    <col min="15111" max="15353" width="9.140625" style="81"/>
    <col min="15354" max="15354" width="11.85546875" style="81" customWidth="1"/>
    <col min="15355" max="15355" width="10.7109375" style="81" bestFit="1" customWidth="1"/>
    <col min="15356" max="15365" width="9.140625" style="81"/>
    <col min="15366" max="15366" width="19.42578125" style="81" customWidth="1"/>
    <col min="15367" max="15609" width="9.140625" style="81"/>
    <col min="15610" max="15610" width="11.85546875" style="81" customWidth="1"/>
    <col min="15611" max="15611" width="10.7109375" style="81" bestFit="1" customWidth="1"/>
    <col min="15612" max="15621" width="9.140625" style="81"/>
    <col min="15622" max="15622" width="19.42578125" style="81" customWidth="1"/>
    <col min="15623" max="15865" width="9.140625" style="81"/>
    <col min="15866" max="15866" width="11.85546875" style="81" customWidth="1"/>
    <col min="15867" max="15867" width="10.7109375" style="81" bestFit="1" customWidth="1"/>
    <col min="15868" max="15877" width="9.140625" style="81"/>
    <col min="15878" max="15878" width="19.42578125" style="81" customWidth="1"/>
    <col min="15879" max="16121" width="9.140625" style="81"/>
    <col min="16122" max="16122" width="11.85546875" style="81" customWidth="1"/>
    <col min="16123" max="16123" width="10.7109375" style="81" bestFit="1" customWidth="1"/>
    <col min="16124" max="16133" width="9.140625" style="81"/>
    <col min="16134" max="16134" width="19.42578125" style="81" customWidth="1"/>
    <col min="16135" max="16384" width="9.140625" style="81"/>
  </cols>
  <sheetData>
    <row r="1" spans="1:12">
      <c r="A1" s="23"/>
      <c r="B1" s="179"/>
    </row>
    <row r="2" spans="1:12">
      <c r="A2" s="23" t="s">
        <v>0</v>
      </c>
      <c r="B2" s="179" t="s">
        <v>262</v>
      </c>
    </row>
    <row r="3" spans="1:12">
      <c r="A3" s="23" t="s">
        <v>5</v>
      </c>
      <c r="B3" s="179" t="s">
        <v>263</v>
      </c>
    </row>
    <row r="4" spans="1:12">
      <c r="A4" s="23" t="s">
        <v>8</v>
      </c>
      <c r="B4" s="179" t="s">
        <v>264</v>
      </c>
    </row>
    <row r="5" spans="1:12">
      <c r="A5" s="23" t="s">
        <v>17</v>
      </c>
      <c r="B5" s="179" t="s">
        <v>265</v>
      </c>
    </row>
    <row r="6" spans="1:12">
      <c r="A6" s="23" t="s">
        <v>4</v>
      </c>
      <c r="B6" s="179" t="s">
        <v>266</v>
      </c>
    </row>
    <row r="7" spans="1:12">
      <c r="A7" s="23" t="s">
        <v>9</v>
      </c>
      <c r="B7" s="179" t="s">
        <v>267</v>
      </c>
    </row>
    <row r="8" spans="1:12">
      <c r="A8" s="23"/>
      <c r="B8" s="180" t="s">
        <v>35</v>
      </c>
    </row>
    <row r="9" spans="1:12">
      <c r="A9" s="181" t="s">
        <v>1</v>
      </c>
      <c r="B9" s="182"/>
    </row>
    <row r="10" spans="1:12">
      <c r="A10" s="181"/>
      <c r="B10" s="183"/>
    </row>
    <row r="11" spans="1:12">
      <c r="C11" s="82"/>
      <c r="D11" s="82"/>
      <c r="E11" s="82"/>
      <c r="F11" s="82"/>
      <c r="G11" s="82"/>
    </row>
    <row r="12" spans="1:12">
      <c r="C12" s="82">
        <v>2016</v>
      </c>
      <c r="D12" s="82">
        <v>2017</v>
      </c>
      <c r="E12" s="82">
        <v>2018</v>
      </c>
      <c r="F12" s="82">
        <v>2019</v>
      </c>
      <c r="G12" s="82">
        <v>2020</v>
      </c>
      <c r="H12" s="82">
        <v>2021</v>
      </c>
      <c r="I12" s="82"/>
      <c r="J12" s="82"/>
      <c r="K12" s="82"/>
      <c r="L12" s="82"/>
    </row>
    <row r="13" spans="1:12">
      <c r="A13" s="81" t="s">
        <v>172</v>
      </c>
      <c r="B13" s="81" t="s">
        <v>173</v>
      </c>
      <c r="C13" s="83">
        <v>0.32335556391980447</v>
      </c>
      <c r="D13" s="83">
        <v>0.3673865343313823</v>
      </c>
      <c r="E13" s="83">
        <v>0.43167222647072412</v>
      </c>
      <c r="F13" s="83">
        <v>0.68116179759483586</v>
      </c>
      <c r="G13" s="83">
        <v>0.65184989078030942</v>
      </c>
      <c r="H13" s="83">
        <v>0.82016521196221959</v>
      </c>
    </row>
    <row r="14" spans="1:12">
      <c r="A14" s="81" t="s">
        <v>174</v>
      </c>
      <c r="B14" s="81" t="s">
        <v>175</v>
      </c>
      <c r="C14" s="83">
        <v>0.18359485635119199</v>
      </c>
      <c r="D14" s="83">
        <v>0.3908000571834549</v>
      </c>
      <c r="E14" s="83">
        <v>0.45571491461129199</v>
      </c>
      <c r="F14" s="83">
        <v>0.50931081974989922</v>
      </c>
      <c r="G14" s="83">
        <v>0.59029476480429821</v>
      </c>
      <c r="H14" s="83">
        <v>0.44197346160601114</v>
      </c>
    </row>
    <row r="15" spans="1:12">
      <c r="A15" s="81" t="s">
        <v>176</v>
      </c>
      <c r="B15" s="81" t="s">
        <v>177</v>
      </c>
      <c r="C15" s="83">
        <v>9.7141676014999234E-2</v>
      </c>
      <c r="D15" s="83">
        <v>0.19873530763752001</v>
      </c>
      <c r="E15" s="83">
        <v>0.23288497972883704</v>
      </c>
      <c r="F15" s="83">
        <v>0.27739943000058531</v>
      </c>
      <c r="G15" s="83">
        <v>0.70665343708284922</v>
      </c>
      <c r="H15" s="83">
        <v>0.17316951097603805</v>
      </c>
    </row>
    <row r="16" spans="1:12">
      <c r="A16" s="81" t="s">
        <v>178</v>
      </c>
      <c r="B16" s="81" t="s">
        <v>179</v>
      </c>
      <c r="C16" s="83">
        <v>0.45069497918852619</v>
      </c>
      <c r="D16" s="83">
        <v>0.37179909714024006</v>
      </c>
      <c r="E16" s="83">
        <v>0.57987607638727923</v>
      </c>
      <c r="F16" s="83">
        <v>0.80003616436590619</v>
      </c>
      <c r="G16" s="83">
        <v>0.37635183446784026</v>
      </c>
      <c r="H16" s="83">
        <v>0.44427370001093891</v>
      </c>
    </row>
    <row r="17" spans="1:12">
      <c r="A17" s="81" t="s">
        <v>180</v>
      </c>
      <c r="B17" s="81" t="s">
        <v>181</v>
      </c>
      <c r="C17" s="83">
        <v>0.18066541196763808</v>
      </c>
      <c r="D17" s="83">
        <v>0.12084378236032478</v>
      </c>
      <c r="E17" s="83">
        <v>0.3848100701048196</v>
      </c>
      <c r="F17" s="83">
        <v>0.68288515387560267</v>
      </c>
      <c r="G17" s="83">
        <v>0.42454175420533602</v>
      </c>
      <c r="H17" s="83">
        <v>0.60260317439085043</v>
      </c>
    </row>
    <row r="18" spans="1:12">
      <c r="A18" s="81" t="s">
        <v>182</v>
      </c>
      <c r="B18" s="81" t="s">
        <v>183</v>
      </c>
      <c r="C18" s="83">
        <v>0.27324086990512342</v>
      </c>
      <c r="D18" s="83">
        <v>0.17159800642086509</v>
      </c>
      <c r="E18" s="83">
        <v>0.36346763348416289</v>
      </c>
      <c r="F18" s="83">
        <v>0.29445373906085592</v>
      </c>
      <c r="G18" s="83">
        <v>0.24698702975034337</v>
      </c>
      <c r="H18" s="274">
        <v>1.0577961989171314</v>
      </c>
    </row>
    <row r="19" spans="1:12">
      <c r="A19" s="81" t="s">
        <v>184</v>
      </c>
      <c r="B19" s="81" t="s">
        <v>185</v>
      </c>
      <c r="C19" s="83">
        <v>0.35340425295198941</v>
      </c>
      <c r="D19" s="83">
        <v>0.55602622033943305</v>
      </c>
      <c r="E19" s="83">
        <v>0.53508327083267204</v>
      </c>
      <c r="F19" s="83">
        <v>0.36944598523862737</v>
      </c>
      <c r="G19" s="83">
        <v>0.54173281521660499</v>
      </c>
      <c r="H19" s="274">
        <v>0.49264126160086619</v>
      </c>
    </row>
    <row r="20" spans="1:12">
      <c r="A20" s="81" t="s">
        <v>186</v>
      </c>
      <c r="B20" s="81" t="s">
        <v>187</v>
      </c>
      <c r="C20" s="83">
        <v>0.11627111105853771</v>
      </c>
      <c r="D20" s="83">
        <v>0.1064443072060044</v>
      </c>
      <c r="E20" s="83">
        <v>0.18518111827481221</v>
      </c>
      <c r="F20" s="83">
        <v>0.20444485161080195</v>
      </c>
      <c r="G20" s="83">
        <v>0.320044009295259</v>
      </c>
      <c r="H20" s="274">
        <v>0.35286054093700159</v>
      </c>
    </row>
    <row r="21" spans="1:12">
      <c r="A21" s="81" t="s">
        <v>188</v>
      </c>
      <c r="B21" s="81" t="s">
        <v>189</v>
      </c>
      <c r="C21" s="83">
        <v>0.11412605190803049</v>
      </c>
      <c r="D21" s="83">
        <v>0.17330189571758581</v>
      </c>
      <c r="E21" s="83">
        <v>0.23376458951993584</v>
      </c>
      <c r="F21" s="83">
        <v>0.78201449234593667</v>
      </c>
      <c r="G21" s="83">
        <v>-0.46697909043729169</v>
      </c>
      <c r="H21" s="83"/>
      <c r="I21" s="83"/>
      <c r="J21" s="83"/>
      <c r="K21" s="83"/>
      <c r="L21" s="83"/>
    </row>
    <row r="22" spans="1:12">
      <c r="A22" s="81" t="s">
        <v>190</v>
      </c>
      <c r="B22" s="81" t="s">
        <v>191</v>
      </c>
      <c r="C22" s="83">
        <v>0.28167712698157743</v>
      </c>
      <c r="D22" s="83">
        <v>0.14345611080466369</v>
      </c>
      <c r="E22" s="83">
        <v>6.6212845474765913E-2</v>
      </c>
      <c r="F22" s="83">
        <v>0.22841072348261093</v>
      </c>
      <c r="G22" s="83">
        <v>7.6890968105502111E-2</v>
      </c>
    </row>
    <row r="23" spans="1:12">
      <c r="A23" s="81" t="s">
        <v>192</v>
      </c>
      <c r="B23" s="81" t="s">
        <v>193</v>
      </c>
      <c r="C23" s="83">
        <v>2.1911960745896408E-2</v>
      </c>
      <c r="D23" s="83">
        <v>-0.53359229255723051</v>
      </c>
      <c r="E23" s="83">
        <v>-0.11000781244607083</v>
      </c>
      <c r="F23" s="83">
        <v>-4.8778462968684266E-2</v>
      </c>
      <c r="G23" s="83">
        <v>0.20669373483276843</v>
      </c>
    </row>
    <row r="24" spans="1:12">
      <c r="A24" s="81" t="s">
        <v>194</v>
      </c>
      <c r="B24" s="81" t="s">
        <v>195</v>
      </c>
      <c r="C24" s="83">
        <v>7.046127543102898E-2</v>
      </c>
      <c r="D24" s="83">
        <v>0.10814691986131209</v>
      </c>
      <c r="E24" s="83">
        <v>0.36321435682012293</v>
      </c>
      <c r="F24" s="83">
        <v>8.2661339614759299E-2</v>
      </c>
      <c r="G24" s="83">
        <v>-0.14911517455557544</v>
      </c>
    </row>
    <row r="29" spans="1:12">
      <c r="A29" s="85"/>
      <c r="B29" s="85"/>
    </row>
    <row r="30" spans="1:12">
      <c r="A30" s="85"/>
      <c r="B30" s="85"/>
    </row>
    <row r="31" spans="1:12">
      <c r="A31" s="85"/>
      <c r="B31" s="85"/>
    </row>
    <row r="32" spans="1:12">
      <c r="A32" s="85"/>
      <c r="B32" s="85"/>
    </row>
    <row r="33" spans="1:3">
      <c r="A33" s="85"/>
      <c r="B33" s="85"/>
    </row>
    <row r="36" spans="1:3">
      <c r="C36" s="85"/>
    </row>
    <row r="37" spans="1:3">
      <c r="C37" s="86"/>
    </row>
    <row r="38" spans="1:3">
      <c r="C38" s="86"/>
    </row>
    <row r="39" spans="1:3">
      <c r="C39" s="86"/>
    </row>
  </sheetData>
  <pageMargins left="0.75" right="0.75" top="1" bottom="1" header="0.5" footer="0.5"/>
  <pageSetup paperSize="9" orientation="portrait" r:id="rId1"/>
  <headerFooter alignWithMargins="0"/>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29"/>
  <dimension ref="A1:L214"/>
  <sheetViews>
    <sheetView showGridLines="0" zoomScaleNormal="100" workbookViewId="0">
      <pane xSplit="1" ySplit="14" topLeftCell="B189"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
  <cols>
    <col min="1" max="1" width="12.28515625" style="91" bestFit="1" customWidth="1"/>
    <col min="2" max="16384" width="9.140625" style="91"/>
  </cols>
  <sheetData>
    <row r="1" spans="1:6" ht="12" customHeight="1">
      <c r="A1" s="9"/>
      <c r="B1" s="10"/>
      <c r="C1" s="9"/>
      <c r="D1" s="9"/>
      <c r="E1" s="9"/>
      <c r="F1" s="9"/>
    </row>
    <row r="2" spans="1:6" ht="12" customHeight="1">
      <c r="A2" s="9" t="s">
        <v>0</v>
      </c>
      <c r="B2" s="9" t="s">
        <v>36</v>
      </c>
      <c r="C2" s="9"/>
      <c r="D2" s="9"/>
      <c r="E2" s="9"/>
      <c r="F2" s="9"/>
    </row>
    <row r="3" spans="1:6" ht="12" customHeight="1">
      <c r="A3" s="17" t="s">
        <v>5</v>
      </c>
      <c r="B3" s="17" t="s">
        <v>37</v>
      </c>
      <c r="C3" s="17"/>
      <c r="D3" s="17"/>
      <c r="E3" s="17"/>
      <c r="F3" s="17"/>
    </row>
    <row r="4" spans="1:6" ht="12" customHeight="1">
      <c r="A4" s="9" t="s">
        <v>8</v>
      </c>
      <c r="B4" s="9" t="s">
        <v>268</v>
      </c>
      <c r="C4" s="9"/>
      <c r="D4" s="9"/>
      <c r="E4" s="9"/>
      <c r="F4" s="9"/>
    </row>
    <row r="5" spans="1:6" ht="12" customHeight="1">
      <c r="A5" s="9" t="s">
        <v>17</v>
      </c>
      <c r="B5" s="9" t="s">
        <v>292</v>
      </c>
      <c r="C5" s="9"/>
      <c r="D5" s="9"/>
      <c r="E5" s="9"/>
      <c r="F5" s="9"/>
    </row>
    <row r="6" spans="1:6" ht="12" customHeight="1">
      <c r="A6" s="17" t="s">
        <v>4</v>
      </c>
      <c r="B6" s="17" t="s">
        <v>49</v>
      </c>
      <c r="C6" s="17"/>
      <c r="D6" s="17"/>
      <c r="E6" s="17"/>
      <c r="F6" s="17"/>
    </row>
    <row r="7" spans="1:6" ht="12" customHeight="1">
      <c r="A7" s="9" t="s">
        <v>9</v>
      </c>
      <c r="B7" s="9" t="s">
        <v>104</v>
      </c>
      <c r="C7" s="9"/>
      <c r="D7" s="9"/>
      <c r="E7" s="9"/>
      <c r="F7" s="9"/>
    </row>
    <row r="8" spans="1:6" ht="12" customHeight="1">
      <c r="A8" s="9"/>
      <c r="B8" s="39" t="s">
        <v>35</v>
      </c>
      <c r="C8" s="9"/>
      <c r="D8" s="9"/>
      <c r="E8" s="9"/>
      <c r="F8" s="9"/>
    </row>
    <row r="9" spans="1:6" ht="12" customHeight="1">
      <c r="A9" s="17" t="s">
        <v>1</v>
      </c>
      <c r="B9" s="9" t="s">
        <v>6</v>
      </c>
      <c r="C9" s="9"/>
      <c r="D9" s="9"/>
      <c r="E9" s="9"/>
      <c r="F9" s="9"/>
    </row>
    <row r="10" spans="1:6" ht="12" customHeight="1">
      <c r="A10" s="9"/>
      <c r="B10" s="17" t="s">
        <v>2</v>
      </c>
      <c r="C10" s="17"/>
      <c r="D10" s="17"/>
      <c r="E10" s="17"/>
      <c r="F10" s="17"/>
    </row>
    <row r="11" spans="1:6" ht="12" customHeight="1">
      <c r="A11" s="9"/>
      <c r="B11" s="9" t="s">
        <v>57</v>
      </c>
      <c r="C11" s="9"/>
      <c r="D11" s="9"/>
      <c r="E11" s="9"/>
      <c r="F11" s="9"/>
    </row>
    <row r="12" spans="1:6" ht="12" customHeight="1">
      <c r="A12" s="17"/>
      <c r="B12" s="9"/>
      <c r="C12" s="9"/>
      <c r="D12" s="9"/>
      <c r="E12" s="9"/>
      <c r="F12" s="9"/>
    </row>
    <row r="13" spans="1:6" ht="12" customHeight="1">
      <c r="A13" s="9"/>
      <c r="B13" s="17" t="s">
        <v>16</v>
      </c>
      <c r="C13" s="17" t="s">
        <v>20</v>
      </c>
      <c r="D13" s="17" t="s">
        <v>19</v>
      </c>
      <c r="E13" s="17" t="s">
        <v>18</v>
      </c>
      <c r="F13" s="17" t="s">
        <v>21</v>
      </c>
    </row>
    <row r="14" spans="1:6" ht="12" customHeight="1">
      <c r="A14" s="9"/>
      <c r="B14" s="9" t="s">
        <v>15</v>
      </c>
      <c r="C14" s="9" t="s">
        <v>129</v>
      </c>
      <c r="D14" s="9" t="s">
        <v>29</v>
      </c>
      <c r="E14" s="9" t="s">
        <v>27</v>
      </c>
      <c r="F14" s="9" t="s">
        <v>28</v>
      </c>
    </row>
    <row r="15" spans="1:6" ht="12" customHeight="1">
      <c r="A15" s="33">
        <v>38353</v>
      </c>
      <c r="B15" s="140">
        <v>4.8257244262031422</v>
      </c>
      <c r="C15" s="140">
        <v>1.1522291422741566</v>
      </c>
      <c r="D15" s="140">
        <v>2.2426009013909445</v>
      </c>
      <c r="E15" s="140">
        <v>5.3681680699865515</v>
      </c>
      <c r="F15" s="140">
        <v>3.815049632889985</v>
      </c>
    </row>
    <row r="16" spans="1:6">
      <c r="A16" s="33">
        <v>38384</v>
      </c>
      <c r="B16" s="140">
        <v>4.9308669901423121</v>
      </c>
      <c r="C16" s="140">
        <v>1.1345020345774275</v>
      </c>
      <c r="D16" s="140">
        <v>1.9820643393291804</v>
      </c>
      <c r="E16" s="140">
        <v>5.785044456606621</v>
      </c>
      <c r="F16" s="140">
        <v>3.3927779566332479</v>
      </c>
    </row>
    <row r="17" spans="1:6">
      <c r="A17" s="33">
        <v>38412</v>
      </c>
      <c r="B17" s="141">
        <v>4.1201723096454979</v>
      </c>
      <c r="C17" s="141">
        <v>1.4195556273259797</v>
      </c>
      <c r="D17" s="141">
        <v>1.9132883011644668</v>
      </c>
      <c r="E17" s="141">
        <v>5.4232748036159553</v>
      </c>
      <c r="F17" s="141">
        <v>2.9682589660729906</v>
      </c>
    </row>
    <row r="18" spans="1:6">
      <c r="A18" s="33">
        <v>38443</v>
      </c>
      <c r="B18" s="140">
        <v>4.6140762493788872</v>
      </c>
      <c r="C18" s="140">
        <v>1.0134073491442379</v>
      </c>
      <c r="D18" s="140">
        <v>1.6665515802820243</v>
      </c>
      <c r="E18" s="140">
        <v>6.7329126466314131</v>
      </c>
      <c r="F18" s="140">
        <v>3.1428319782013161</v>
      </c>
    </row>
    <row r="19" spans="1:6">
      <c r="A19" s="33">
        <v>38473</v>
      </c>
      <c r="B19" s="140">
        <v>4.3512164094874111</v>
      </c>
      <c r="C19" s="140">
        <v>0.75921780175438847</v>
      </c>
      <c r="D19" s="140">
        <v>1.7331935471358826</v>
      </c>
      <c r="E19" s="140">
        <v>5.9111140039897307</v>
      </c>
      <c r="F19" s="140">
        <v>2.5614723766160297</v>
      </c>
    </row>
    <row r="20" spans="1:6">
      <c r="A20" s="33">
        <v>38504</v>
      </c>
      <c r="B20" s="140">
        <v>4.5404122730415928</v>
      </c>
      <c r="C20" s="140">
        <v>1.2592492191999702</v>
      </c>
      <c r="D20" s="140">
        <v>1.9086876938556434</v>
      </c>
      <c r="E20" s="140">
        <v>5.733222084551989</v>
      </c>
      <c r="F20" s="140">
        <v>2.8914376306368172</v>
      </c>
    </row>
    <row r="21" spans="1:6">
      <c r="A21" s="33">
        <v>38534</v>
      </c>
      <c r="B21" s="141">
        <v>4.1538722466325169</v>
      </c>
      <c r="C21" s="141">
        <v>1.2782984942636215</v>
      </c>
      <c r="D21" s="141">
        <v>2.07034505744417</v>
      </c>
      <c r="E21" s="141">
        <v>5.899090050817362</v>
      </c>
      <c r="F21" s="141">
        <v>2.8763180931075465</v>
      </c>
    </row>
    <row r="22" spans="1:6">
      <c r="A22" s="33">
        <v>38565</v>
      </c>
      <c r="B22" s="140">
        <v>4.3381277445518398</v>
      </c>
      <c r="C22" s="140">
        <v>1.4255001900465183</v>
      </c>
      <c r="D22" s="140">
        <v>2.211153592162431</v>
      </c>
      <c r="E22" s="140">
        <v>6.4380453022125961</v>
      </c>
      <c r="F22" s="140">
        <v>3.6529455609209434</v>
      </c>
    </row>
    <row r="23" spans="1:6">
      <c r="A23" s="33">
        <v>38596</v>
      </c>
      <c r="B23" s="140">
        <v>4.6288803079795793</v>
      </c>
      <c r="C23" s="140">
        <v>1.9030607327886224</v>
      </c>
      <c r="D23" s="140">
        <v>2.365150470075883</v>
      </c>
      <c r="E23" s="140">
        <v>6.6583782343886426</v>
      </c>
      <c r="F23" s="140">
        <v>5.5423054067026021</v>
      </c>
    </row>
    <row r="24" spans="1:6">
      <c r="A24" s="33">
        <v>38626</v>
      </c>
      <c r="B24" s="141">
        <v>4.6104133347485234</v>
      </c>
      <c r="C24" s="141">
        <v>2.0051915258676787</v>
      </c>
      <c r="D24" s="141">
        <v>2.1896968197257323</v>
      </c>
      <c r="E24" s="141">
        <v>8.9</v>
      </c>
      <c r="F24" s="141">
        <v>4.560266665008692</v>
      </c>
    </row>
    <row r="25" spans="1:6">
      <c r="A25" s="33">
        <v>38657</v>
      </c>
      <c r="B25" s="140">
        <v>3.9553804127118664</v>
      </c>
      <c r="C25" s="140">
        <v>1.3639379484988556</v>
      </c>
      <c r="D25" s="140">
        <v>1.8918020699629123</v>
      </c>
      <c r="E25" s="140">
        <v>8.6999999999999993</v>
      </c>
      <c r="F25" s="140">
        <v>4.6392832057714388</v>
      </c>
    </row>
    <row r="26" spans="1:6">
      <c r="A26" s="33">
        <v>38687</v>
      </c>
      <c r="B26" s="140">
        <v>3.6220902868960057</v>
      </c>
      <c r="C26" s="140">
        <v>1.5945058079768586</v>
      </c>
      <c r="D26" s="140">
        <v>1.5518513471535631</v>
      </c>
      <c r="E26" s="140">
        <v>6.4444829652582385</v>
      </c>
      <c r="F26" s="140">
        <v>4.5348977089920242</v>
      </c>
    </row>
    <row r="27" spans="1:6">
      <c r="A27" s="33">
        <v>38718</v>
      </c>
      <c r="B27" s="140">
        <v>3.0155484257193841</v>
      </c>
      <c r="C27" s="140">
        <v>1.2071304555059981</v>
      </c>
      <c r="D27" s="140">
        <v>1.8228991139491824</v>
      </c>
      <c r="E27" s="140">
        <v>5.9953433440274537</v>
      </c>
      <c r="F27" s="140">
        <v>4.477333393310686</v>
      </c>
    </row>
    <row r="28" spans="1:6">
      <c r="A28" s="33">
        <v>38749</v>
      </c>
      <c r="B28" s="141">
        <v>3.5966753550624411</v>
      </c>
      <c r="C28" s="141">
        <v>1.331064756555522</v>
      </c>
      <c r="D28" s="141">
        <v>1.4192599368549244</v>
      </c>
      <c r="E28" s="141">
        <v>6.4155353281785876</v>
      </c>
      <c r="F28" s="141">
        <v>4.4280320983398056</v>
      </c>
    </row>
    <row r="29" spans="1:6">
      <c r="A29" s="33">
        <v>38777</v>
      </c>
      <c r="B29" s="140">
        <v>3.3484009691977756</v>
      </c>
      <c r="C29" s="140">
        <v>1.2617671464831521</v>
      </c>
      <c r="D29" s="140">
        <v>1.3090258388326212</v>
      </c>
      <c r="E29" s="140">
        <v>8.6</v>
      </c>
      <c r="F29" s="140">
        <v>4.1598736023088323</v>
      </c>
    </row>
    <row r="30" spans="1:6">
      <c r="A30" s="33">
        <v>38808</v>
      </c>
      <c r="B30" s="140">
        <v>3.2413931680672858</v>
      </c>
      <c r="C30" s="140">
        <v>1.6537927518653408</v>
      </c>
      <c r="D30" s="140">
        <v>1.4274036748191059</v>
      </c>
      <c r="E30" s="140">
        <v>6.5548098397259418</v>
      </c>
      <c r="F30" s="140">
        <v>3.9616332269440808</v>
      </c>
    </row>
    <row r="31" spans="1:6">
      <c r="A31" s="33">
        <v>38838</v>
      </c>
      <c r="B31" s="141">
        <v>4.2430412079889326</v>
      </c>
      <c r="C31" s="141">
        <v>1.9011648934547469</v>
      </c>
      <c r="D31" s="141">
        <v>1.558229454586975</v>
      </c>
      <c r="E31" s="141">
        <v>8.5</v>
      </c>
      <c r="F31" s="141">
        <v>4.3222326038853067</v>
      </c>
    </row>
    <row r="32" spans="1:6">
      <c r="A32" s="33">
        <v>38869</v>
      </c>
      <c r="B32" s="140">
        <v>5.4654928464357946</v>
      </c>
      <c r="C32" s="140">
        <v>1.4972869626555663</v>
      </c>
      <c r="D32" s="140">
        <v>1.5683161701615633</v>
      </c>
      <c r="E32" s="140">
        <v>6.2843379917280817</v>
      </c>
      <c r="F32" s="140">
        <v>3.9275034273679394</v>
      </c>
    </row>
    <row r="33" spans="1:6">
      <c r="A33" s="33">
        <v>38899</v>
      </c>
      <c r="B33" s="140">
        <v>6.3881352315784969</v>
      </c>
      <c r="C33" s="140">
        <v>1.5658302525193797</v>
      </c>
      <c r="D33" s="140">
        <v>1.5880453029356807</v>
      </c>
      <c r="E33" s="140">
        <v>6.3356035326515023</v>
      </c>
      <c r="F33" s="140">
        <v>3.0124144184005059</v>
      </c>
    </row>
    <row r="34" spans="1:6">
      <c r="A34" s="33">
        <v>38930</v>
      </c>
      <c r="B34" s="140">
        <v>7.3107776167212002</v>
      </c>
      <c r="C34" s="140">
        <v>1.3021985935795546</v>
      </c>
      <c r="D34" s="140">
        <v>1.9349303836851468</v>
      </c>
      <c r="E34" s="140">
        <v>5.697600636827775</v>
      </c>
      <c r="F34" s="140">
        <v>3.3927943356211898</v>
      </c>
    </row>
    <row r="35" spans="1:6">
      <c r="A35" s="33">
        <v>38961</v>
      </c>
      <c r="B35" s="141">
        <v>7.8380293990914254</v>
      </c>
      <c r="C35" s="141">
        <v>2.5352104685392947</v>
      </c>
      <c r="D35" s="141">
        <v>2.4198071140450685</v>
      </c>
      <c r="E35" s="141">
        <v>5.9581916818066194</v>
      </c>
      <c r="F35" s="141">
        <v>3.0719916451260318</v>
      </c>
    </row>
    <row r="36" spans="1:6">
      <c r="A36" s="33">
        <v>38991</v>
      </c>
      <c r="B36" s="140">
        <v>7.1898583741417683</v>
      </c>
      <c r="C36" s="140">
        <v>2.1806766895964476</v>
      </c>
      <c r="D36" s="140">
        <v>1.7744096068419593</v>
      </c>
      <c r="E36" s="140">
        <v>6.0289593421094185</v>
      </c>
      <c r="F36" s="140">
        <v>3.1258350394105703</v>
      </c>
    </row>
    <row r="37" spans="1:6">
      <c r="A37" s="33">
        <v>39022</v>
      </c>
      <c r="B37" s="140">
        <v>7.5592673286123802</v>
      </c>
      <c r="C37" s="140">
        <v>1.7406327047626238</v>
      </c>
      <c r="D37" s="140">
        <v>1.85</v>
      </c>
      <c r="E37" s="140">
        <v>6.3367480022775444</v>
      </c>
      <c r="F37" s="140">
        <v>2.6972794967818166</v>
      </c>
    </row>
    <row r="38" spans="1:6">
      <c r="A38" s="33">
        <v>39052</v>
      </c>
      <c r="B38" s="141">
        <v>7.8476996690970466</v>
      </c>
      <c r="C38" s="141">
        <v>1.5435978609967833</v>
      </c>
      <c r="D38" s="141">
        <v>1.769665546093002</v>
      </c>
      <c r="E38" s="141">
        <v>6.5668094112443445</v>
      </c>
      <c r="F38" s="141">
        <v>2.0116664760451215</v>
      </c>
    </row>
    <row r="39" spans="1:6">
      <c r="A39" s="33">
        <v>39083</v>
      </c>
      <c r="B39" s="140">
        <v>8.8956017135412662</v>
      </c>
      <c r="C39" s="140">
        <v>1.8713375736065145</v>
      </c>
      <c r="D39" s="140">
        <v>2.2452590653517253</v>
      </c>
      <c r="E39" s="140">
        <v>3.9608861440748608</v>
      </c>
      <c r="F39" s="140">
        <v>1.8175685943270024</v>
      </c>
    </row>
    <row r="40" spans="1:6">
      <c r="A40" s="33">
        <v>39114</v>
      </c>
      <c r="B40" s="140">
        <v>7.6563813994014671</v>
      </c>
      <c r="C40" s="140">
        <v>1.2912589419036709</v>
      </c>
      <c r="D40" s="140">
        <v>1.8553357866984037</v>
      </c>
      <c r="E40" s="140">
        <v>3.5997814989480803</v>
      </c>
      <c r="F40" s="140">
        <v>2.1043704681212643</v>
      </c>
    </row>
    <row r="41" spans="1:6">
      <c r="A41" s="33">
        <v>39142</v>
      </c>
      <c r="B41" s="140">
        <v>6.5319169064064502</v>
      </c>
      <c r="C41" s="140">
        <v>1.4500665529816856</v>
      </c>
      <c r="D41" s="140">
        <v>2.1306554329110443</v>
      </c>
      <c r="E41" s="140">
        <v>4.1710732573861673</v>
      </c>
      <c r="F41" s="140">
        <v>2.3099442467775471</v>
      </c>
    </row>
    <row r="42" spans="1:6">
      <c r="A42" s="33">
        <v>39173</v>
      </c>
      <c r="B42" s="141">
        <v>6.5772295342715097</v>
      </c>
      <c r="C42" s="141">
        <v>2.4279557206859952</v>
      </c>
      <c r="D42" s="141">
        <v>1.7235999028173208</v>
      </c>
      <c r="E42" s="141">
        <v>3.9643254807967292</v>
      </c>
      <c r="F42" s="141">
        <v>2.0155053322046617</v>
      </c>
    </row>
    <row r="43" spans="1:6">
      <c r="A43" s="33">
        <v>39203</v>
      </c>
      <c r="B43" s="140">
        <v>6.7319846282513867</v>
      </c>
      <c r="C43" s="140">
        <v>2.0706082837533715</v>
      </c>
      <c r="D43" s="140">
        <v>2.107820914470417</v>
      </c>
      <c r="E43" s="140">
        <v>3.8879464420896395</v>
      </c>
      <c r="F43" s="140">
        <v>2.7169174187175096</v>
      </c>
    </row>
    <row r="44" spans="1:6">
      <c r="A44" s="33">
        <v>39234</v>
      </c>
      <c r="B44" s="140">
        <v>6.8698180390637056</v>
      </c>
      <c r="C44" s="140">
        <v>2.1147706539970064</v>
      </c>
      <c r="D44" s="140">
        <v>1.9795972588910207</v>
      </c>
      <c r="E44" s="140">
        <v>4.2184864571581988</v>
      </c>
      <c r="F44" s="140">
        <v>2.5638726607667564</v>
      </c>
    </row>
    <row r="45" spans="1:6">
      <c r="A45" s="33">
        <v>39264</v>
      </c>
      <c r="B45" s="141">
        <v>6.9763604485680606</v>
      </c>
      <c r="C45" s="141">
        <v>2.4014621951526953</v>
      </c>
      <c r="D45" s="141">
        <v>2.0041946319862078</v>
      </c>
      <c r="E45" s="141">
        <v>4.5251728565968952</v>
      </c>
      <c r="F45" s="141">
        <v>2.7917750582077305</v>
      </c>
    </row>
    <row r="46" spans="1:6">
      <c r="A46" s="33">
        <v>39295</v>
      </c>
      <c r="B46" s="140">
        <v>7.8957438686098467</v>
      </c>
      <c r="C46" s="140">
        <v>3.0798533058017754</v>
      </c>
      <c r="D46" s="140">
        <v>2.1936916033479914</v>
      </c>
      <c r="E46" s="140">
        <v>6.1371776053993479</v>
      </c>
      <c r="F46" s="140">
        <v>3.6290653011206699</v>
      </c>
    </row>
    <row r="47" spans="1:6">
      <c r="A47" s="33">
        <v>39326</v>
      </c>
      <c r="B47" s="140">
        <v>8.4413118026581468</v>
      </c>
      <c r="C47" s="140">
        <v>3.2590530149499468</v>
      </c>
      <c r="D47" s="140">
        <v>2.0934836591505883</v>
      </c>
      <c r="E47" s="140">
        <v>6.6633543155535166</v>
      </c>
      <c r="F47" s="140">
        <v>4.5139699274928784</v>
      </c>
    </row>
    <row r="48" spans="1:6">
      <c r="A48" s="33">
        <v>39356</v>
      </c>
      <c r="B48" s="140">
        <v>8.4413118026581468</v>
      </c>
      <c r="C48" s="140">
        <v>4.1378771915612749</v>
      </c>
      <c r="D48" s="140">
        <v>2.4400884272146439</v>
      </c>
      <c r="E48" s="140">
        <v>8.3047592307429152</v>
      </c>
      <c r="F48" s="140">
        <v>5.3230754571187395</v>
      </c>
    </row>
    <row r="49" spans="1:6">
      <c r="A49" s="33">
        <v>39387</v>
      </c>
      <c r="B49" s="141">
        <v>8.4413118026581468</v>
      </c>
      <c r="C49" s="141">
        <v>4.5896190331870663</v>
      </c>
      <c r="D49" s="141">
        <v>2.4817553443591653</v>
      </c>
      <c r="E49" s="141">
        <v>7.4480682387709569</v>
      </c>
      <c r="F49" s="141">
        <v>6.0876683273768046</v>
      </c>
    </row>
    <row r="50" spans="1:6">
      <c r="A50" s="33">
        <v>39417</v>
      </c>
      <c r="B50" s="140">
        <v>7.7886619244736846</v>
      </c>
      <c r="C50" s="140">
        <v>4.9390654153325784</v>
      </c>
      <c r="D50" s="140">
        <v>2.484604085049229</v>
      </c>
      <c r="E50" s="140">
        <v>10</v>
      </c>
      <c r="F50" s="140">
        <v>7</v>
      </c>
    </row>
    <row r="51" spans="1:6">
      <c r="A51" s="33">
        <v>39448</v>
      </c>
      <c r="B51" s="140">
        <v>7.7404374822059072</v>
      </c>
      <c r="C51" s="140">
        <v>3.3202802965840128</v>
      </c>
      <c r="D51" s="140">
        <v>2.7246040850492292</v>
      </c>
      <c r="E51" s="140">
        <v>8.6893858250337228</v>
      </c>
      <c r="F51" s="140">
        <v>5.9545306737571373</v>
      </c>
    </row>
    <row r="52" spans="1:6">
      <c r="A52" s="33">
        <v>39479</v>
      </c>
      <c r="B52" s="141">
        <v>7.3511682301604653</v>
      </c>
      <c r="C52" s="141">
        <v>3.2963625513290258</v>
      </c>
      <c r="D52" s="141">
        <v>2.9436205414731456</v>
      </c>
      <c r="E52" s="141">
        <v>9.4590625055607145</v>
      </c>
      <c r="F52" s="141">
        <v>6.1960978372093773</v>
      </c>
    </row>
    <row r="53" spans="1:6">
      <c r="A53" s="33">
        <v>39508</v>
      </c>
      <c r="B53" s="140">
        <v>7.5933970355458928</v>
      </c>
      <c r="C53" s="140">
        <v>3.5069330124098546</v>
      </c>
      <c r="D53" s="140">
        <v>3.1378609141465206</v>
      </c>
      <c r="E53" s="140">
        <v>8.1928024171462361</v>
      </c>
      <c r="F53" s="140">
        <v>6.3032898250896396</v>
      </c>
    </row>
    <row r="54" spans="1:6">
      <c r="A54" s="33">
        <v>39539</v>
      </c>
      <c r="B54" s="140">
        <v>7.8316271668098238</v>
      </c>
      <c r="C54" s="140">
        <v>2.9773793787830098</v>
      </c>
      <c r="D54" s="140">
        <v>3.1652444317850041</v>
      </c>
      <c r="E54" s="140">
        <v>8.7842252646186818</v>
      </c>
      <c r="F54" s="140">
        <v>6.64336162193338</v>
      </c>
    </row>
    <row r="55" spans="1:6">
      <c r="A55" s="33">
        <v>39569</v>
      </c>
      <c r="B55" s="140">
        <v>9.1125569883743847</v>
      </c>
      <c r="C55" s="140">
        <v>3.4701273927345664</v>
      </c>
      <c r="D55" s="140">
        <v>3.27</v>
      </c>
      <c r="E55" s="140">
        <v>8.2459294407727395</v>
      </c>
      <c r="F55" s="140">
        <v>6.8173202909251565</v>
      </c>
    </row>
    <row r="56" spans="1:6">
      <c r="A56" s="33">
        <v>39600</v>
      </c>
      <c r="B56" s="141">
        <v>8.0054869537580053</v>
      </c>
      <c r="C56" s="141">
        <v>3.9193617325170127</v>
      </c>
      <c r="D56" s="141">
        <v>3.3</v>
      </c>
      <c r="E56" s="141">
        <v>9.4916871351857548</v>
      </c>
      <c r="F56" s="141">
        <v>6.544161770763699</v>
      </c>
    </row>
    <row r="57" spans="1:6">
      <c r="A57" s="33">
        <v>39630</v>
      </c>
      <c r="B57" s="140">
        <v>8.0054869537580053</v>
      </c>
      <c r="C57" s="140">
        <v>3.7185850351687457</v>
      </c>
      <c r="D57" s="140">
        <v>3.1279833371270893</v>
      </c>
      <c r="E57" s="140">
        <v>9.3942003277735289</v>
      </c>
      <c r="F57" s="140">
        <v>6.3887717115110227</v>
      </c>
    </row>
    <row r="58" spans="1:6">
      <c r="A58" s="33">
        <v>39661</v>
      </c>
      <c r="B58" s="140">
        <v>8.3640458285407266</v>
      </c>
      <c r="C58" s="140">
        <v>3.0907538813553579</v>
      </c>
      <c r="D58" s="140">
        <v>3.31</v>
      </c>
      <c r="E58" s="140">
        <v>7.1054318756901313</v>
      </c>
      <c r="F58" s="140">
        <v>5.814165270670328</v>
      </c>
    </row>
    <row r="59" spans="1:6">
      <c r="A59" s="33">
        <v>39692</v>
      </c>
      <c r="B59" s="141">
        <v>7.5841203913246407</v>
      </c>
      <c r="C59" s="141">
        <v>2.6267791950247261</v>
      </c>
      <c r="D59" s="141">
        <v>3.1444981972912758</v>
      </c>
      <c r="E59" s="141">
        <v>11</v>
      </c>
      <c r="F59" s="141">
        <v>6</v>
      </c>
    </row>
    <row r="60" spans="1:6">
      <c r="A60" s="33">
        <v>39722</v>
      </c>
      <c r="B60" s="140">
        <v>10.232653140920117</v>
      </c>
      <c r="C60" s="140">
        <v>2.808130827378704</v>
      </c>
      <c r="D60" s="140">
        <v>2.9031106757738745</v>
      </c>
      <c r="E60" s="140">
        <v>9.054025099753007</v>
      </c>
      <c r="F60" s="140">
        <v>4.6435604114869484</v>
      </c>
    </row>
    <row r="61" spans="1:6">
      <c r="A61" s="33">
        <v>39753</v>
      </c>
      <c r="B61" s="140">
        <v>8.2276163982106425</v>
      </c>
      <c r="C61" s="140">
        <v>2.1665669761667008</v>
      </c>
      <c r="D61" s="140">
        <v>2.8366152815310839</v>
      </c>
      <c r="E61" s="140">
        <v>8.3185371667432175</v>
      </c>
      <c r="F61" s="140">
        <v>4.8823881157363767</v>
      </c>
    </row>
    <row r="62" spans="1:6">
      <c r="A62" s="33">
        <v>39783</v>
      </c>
      <c r="B62" s="140">
        <v>8.2192069110430523</v>
      </c>
      <c r="C62" s="140">
        <v>1.7205666629127765</v>
      </c>
      <c r="D62" s="140">
        <v>2.8763292440080042</v>
      </c>
      <c r="E62" s="140">
        <v>7.2862565583322114</v>
      </c>
      <c r="F62" s="140">
        <v>4.1938232135304476</v>
      </c>
    </row>
    <row r="63" spans="1:6">
      <c r="A63" s="33">
        <v>39814</v>
      </c>
      <c r="B63" s="141">
        <v>8.1505231397214821</v>
      </c>
      <c r="C63" s="141">
        <v>0.90469595965368721</v>
      </c>
      <c r="D63" s="141">
        <v>2.6703630168511516</v>
      </c>
      <c r="E63" s="141">
        <v>8.008287479118275</v>
      </c>
      <c r="F63" s="141">
        <v>3.7527348954186315</v>
      </c>
    </row>
    <row r="64" spans="1:6">
      <c r="A64" s="33">
        <v>39845</v>
      </c>
      <c r="B64" s="140">
        <v>7.6996455651661444</v>
      </c>
      <c r="C64" s="140">
        <v>0.62078545943411634</v>
      </c>
      <c r="D64" s="140">
        <v>3.1467034953050304</v>
      </c>
      <c r="E64" s="140">
        <v>7.1519943318065442</v>
      </c>
      <c r="F64" s="140">
        <v>3.4775367741208201</v>
      </c>
    </row>
    <row r="65" spans="1:6">
      <c r="A65" s="33">
        <v>39873</v>
      </c>
      <c r="B65" s="140">
        <v>8.1512288181497432</v>
      </c>
      <c r="C65" s="140">
        <v>0.82929725893468198</v>
      </c>
      <c r="D65" s="140">
        <v>2.9026795257479767</v>
      </c>
      <c r="E65" s="140">
        <v>6.7872577554522477</v>
      </c>
      <c r="F65" s="140">
        <v>2.7274199567528936</v>
      </c>
    </row>
    <row r="66" spans="1:6">
      <c r="A66" s="33">
        <v>39904</v>
      </c>
      <c r="B66" s="141">
        <v>7.8149811923636925</v>
      </c>
      <c r="C66" s="141">
        <v>0.8514427703755254</v>
      </c>
      <c r="D66" s="141">
        <v>2.554145322275398</v>
      </c>
      <c r="E66" s="141">
        <v>7.2500415219458114</v>
      </c>
      <c r="F66" s="141">
        <v>2.0487406166836069</v>
      </c>
    </row>
    <row r="67" spans="1:6">
      <c r="A67" s="33">
        <v>39934</v>
      </c>
      <c r="B67" s="140">
        <v>7.0439062111426747</v>
      </c>
      <c r="C67" s="140">
        <v>0.71935722438103811</v>
      </c>
      <c r="D67" s="140">
        <v>2.645802787666601</v>
      </c>
      <c r="E67" s="140">
        <v>5.8781786130250815</v>
      </c>
      <c r="F67" s="140">
        <v>1.2996240597277346</v>
      </c>
    </row>
    <row r="68" spans="1:6">
      <c r="A68" s="33">
        <v>39965</v>
      </c>
      <c r="B68" s="140">
        <v>7.6083390134345219</v>
      </c>
      <c r="C68" s="140">
        <v>0.55323414041121655</v>
      </c>
      <c r="D68" s="140">
        <v>2.4949555356221818</v>
      </c>
      <c r="E68" s="140">
        <v>4.9065382388559264</v>
      </c>
      <c r="F68" s="140">
        <v>1.150536653977124</v>
      </c>
    </row>
    <row r="69" spans="1:6">
      <c r="A69" s="33">
        <v>39995</v>
      </c>
      <c r="B69" s="140">
        <v>8.5432148060799911</v>
      </c>
      <c r="C69" s="140">
        <v>0.81867208741434361</v>
      </c>
      <c r="D69" s="140">
        <v>2.4840013306862181</v>
      </c>
      <c r="E69" s="140">
        <v>5.3570951895489527</v>
      </c>
      <c r="F69" s="140">
        <v>1.5243035232767659</v>
      </c>
    </row>
    <row r="70" spans="1:6">
      <c r="A70" s="33">
        <v>40026</v>
      </c>
      <c r="B70" s="141">
        <v>7.1412782802198311</v>
      </c>
      <c r="C70" s="141">
        <v>0.39496429804727462</v>
      </c>
      <c r="D70" s="141">
        <v>2.4211072617529261</v>
      </c>
      <c r="E70" s="141">
        <v>4.1701799872559695</v>
      </c>
      <c r="F70" s="141">
        <v>1.2071976833268774</v>
      </c>
    </row>
    <row r="71" spans="1:6">
      <c r="A71" s="33">
        <v>40057</v>
      </c>
      <c r="B71" s="140">
        <v>7.164248428100346</v>
      </c>
      <c r="C71" s="140">
        <v>0.58763411387260922</v>
      </c>
      <c r="D71" s="140">
        <v>2.3295796177755115</v>
      </c>
      <c r="E71" s="140">
        <v>4.8926604092093973</v>
      </c>
      <c r="F71" s="140">
        <v>1.5152670599038667</v>
      </c>
    </row>
    <row r="72" spans="1:6">
      <c r="A72" s="33">
        <v>40087</v>
      </c>
      <c r="B72" s="140">
        <v>6.2737876043411784</v>
      </c>
      <c r="C72" s="140">
        <v>0.5991060560823448</v>
      </c>
      <c r="D72" s="140">
        <v>2.5398644219905351</v>
      </c>
      <c r="E72" s="140">
        <v>5.7357259400680149</v>
      </c>
      <c r="F72" s="140">
        <v>1.3114323260034026</v>
      </c>
    </row>
    <row r="73" spans="1:6">
      <c r="A73" s="33">
        <v>40118</v>
      </c>
      <c r="B73" s="141">
        <v>6.3095584654092596</v>
      </c>
      <c r="C73" s="141">
        <v>0.54997302883662513</v>
      </c>
      <c r="D73" s="141">
        <v>2.3009465148277393</v>
      </c>
      <c r="E73" s="141">
        <v>5.8509251297863027</v>
      </c>
      <c r="F73" s="141">
        <v>1.2818594047548824</v>
      </c>
    </row>
    <row r="74" spans="1:6">
      <c r="A74" s="33">
        <v>40148</v>
      </c>
      <c r="B74" s="140">
        <v>5.9778629600274966</v>
      </c>
      <c r="C74" s="140">
        <v>0.32414368426052353</v>
      </c>
      <c r="D74" s="140">
        <v>2.5476223857931739</v>
      </c>
      <c r="E74" s="140">
        <v>5.7222467656408469</v>
      </c>
      <c r="F74" s="140">
        <v>1.5183902166009873</v>
      </c>
    </row>
    <row r="75" spans="1:6">
      <c r="A75" s="33">
        <v>40179</v>
      </c>
      <c r="B75" s="140">
        <v>7.2533053992765195</v>
      </c>
      <c r="C75" s="140">
        <v>0.83128278365485686</v>
      </c>
      <c r="D75" s="140">
        <v>2.6539473929320097</v>
      </c>
      <c r="E75" s="140">
        <v>7.0549322876459346</v>
      </c>
      <c r="F75" s="140">
        <v>1.7815121241830341</v>
      </c>
    </row>
    <row r="76" spans="1:6">
      <c r="A76" s="33">
        <v>40210</v>
      </c>
      <c r="B76" s="140">
        <v>6.2492812699664082</v>
      </c>
      <c r="C76" s="140">
        <v>0.62657891312788394</v>
      </c>
      <c r="D76" s="140">
        <v>2.1922088679598262</v>
      </c>
      <c r="E76" s="140">
        <v>6.4590378853397397</v>
      </c>
      <c r="F76" s="140">
        <v>1.2801603277836289</v>
      </c>
    </row>
    <row r="77" spans="1:6">
      <c r="A77" s="33">
        <v>40238</v>
      </c>
      <c r="B77" s="141">
        <v>5.8973327726046687</v>
      </c>
      <c r="C77" s="141">
        <v>0.8461434975805936</v>
      </c>
      <c r="D77" s="141">
        <v>1.9559126947456043</v>
      </c>
      <c r="E77" s="141">
        <v>6.1385777166246154</v>
      </c>
      <c r="F77" s="141">
        <v>1.6908058871195488</v>
      </c>
    </row>
    <row r="78" spans="1:6">
      <c r="A78" s="33">
        <v>40269</v>
      </c>
      <c r="B78" s="140">
        <v>5.2706702820949456</v>
      </c>
      <c r="C78" s="140">
        <v>0.72424272758226749</v>
      </c>
      <c r="D78" s="140">
        <v>2.0198422556806044</v>
      </c>
      <c r="E78" s="140">
        <v>5.6476836885399742</v>
      </c>
      <c r="F78" s="140">
        <v>1.8166030851787969</v>
      </c>
    </row>
    <row r="79" spans="1:6">
      <c r="A79" s="33">
        <v>40299</v>
      </c>
      <c r="B79" s="140">
        <v>4.7049548835458435</v>
      </c>
      <c r="C79" s="140">
        <v>1.1471581341673667</v>
      </c>
      <c r="D79" s="140">
        <v>2.1155593734529456</v>
      </c>
      <c r="E79" s="140">
        <v>6.9611776112742145</v>
      </c>
      <c r="F79" s="140">
        <v>2.3911388685839992</v>
      </c>
    </row>
    <row r="80" spans="1:6">
      <c r="A80" s="33">
        <v>40330</v>
      </c>
      <c r="B80" s="141">
        <v>4.5354548304392104</v>
      </c>
      <c r="C80" s="141">
        <v>1.3831876372359682</v>
      </c>
      <c r="D80" s="141">
        <v>2.5909497568810176</v>
      </c>
      <c r="E80" s="141">
        <v>5.5869514444437138</v>
      </c>
      <c r="F80" s="141">
        <v>3.1372492077077703</v>
      </c>
    </row>
    <row r="81" spans="1:6">
      <c r="A81" s="33">
        <v>40360</v>
      </c>
      <c r="B81" s="140">
        <v>5.088824562656459</v>
      </c>
      <c r="C81" s="140">
        <v>1.3703308728338253</v>
      </c>
      <c r="D81" s="140">
        <v>2.1509689174980551</v>
      </c>
      <c r="E81" s="140">
        <v>7.8641163348027092</v>
      </c>
      <c r="F81" s="140">
        <v>2.6764061741522891</v>
      </c>
    </row>
    <row r="82" spans="1:6">
      <c r="A82" s="33">
        <v>40391</v>
      </c>
      <c r="B82" s="140">
        <v>4.6175171301759947</v>
      </c>
      <c r="C82" s="140">
        <v>1.3668367002923856</v>
      </c>
      <c r="D82" s="140">
        <v>3.0562616640314957</v>
      </c>
      <c r="E82" s="140">
        <v>6.5706163497706971</v>
      </c>
      <c r="F82" s="140">
        <v>3.3294664246284396</v>
      </c>
    </row>
    <row r="83" spans="1:6">
      <c r="A83" s="33">
        <v>40422</v>
      </c>
      <c r="B83" s="140">
        <v>4.9453203349433679</v>
      </c>
      <c r="C83" s="140">
        <v>1.4748464766382126</v>
      </c>
      <c r="D83" s="140">
        <v>3.0263212589015098</v>
      </c>
      <c r="E83" s="140">
        <v>7.2783985417832628</v>
      </c>
      <c r="F83" s="140">
        <v>4.650064094084593</v>
      </c>
    </row>
    <row r="84" spans="1:6">
      <c r="A84" s="33">
        <v>40452</v>
      </c>
      <c r="B84" s="141">
        <v>4.7056006265713819</v>
      </c>
      <c r="C84" s="141">
        <v>2.1055491527675847</v>
      </c>
      <c r="D84" s="141">
        <v>2.9787963910566808</v>
      </c>
      <c r="E84" s="141">
        <v>8.7643803929864816</v>
      </c>
      <c r="F84" s="141">
        <v>5.3659332520917733</v>
      </c>
    </row>
    <row r="85" spans="1:6">
      <c r="A85" s="33">
        <v>40483</v>
      </c>
      <c r="B85" s="140">
        <v>4.7667786280483799</v>
      </c>
      <c r="C85" s="140">
        <v>1.8627918135126984</v>
      </c>
      <c r="D85" s="140">
        <v>2.5025292074026226</v>
      </c>
      <c r="E85" s="140">
        <v>8.5758164561803447</v>
      </c>
      <c r="F85" s="140">
        <v>4.9054082193262047</v>
      </c>
    </row>
    <row r="86" spans="1:6">
      <c r="A86" s="33">
        <v>40513</v>
      </c>
      <c r="B86" s="140">
        <v>4.8124336587412753</v>
      </c>
      <c r="C86" s="140">
        <v>1.7206644672726512</v>
      </c>
      <c r="D86" s="140">
        <v>2.7131528881937279</v>
      </c>
      <c r="E86" s="140">
        <v>6.9990836337988762</v>
      </c>
      <c r="F86" s="140">
        <v>4.5681310880612314</v>
      </c>
    </row>
    <row r="87" spans="1:6">
      <c r="A87" s="33">
        <v>40544</v>
      </c>
      <c r="B87" s="141">
        <v>5.4960261888727802</v>
      </c>
      <c r="C87" s="141">
        <v>1.7647587399156495</v>
      </c>
      <c r="D87" s="141">
        <v>3.0155065221293755</v>
      </c>
      <c r="E87" s="141">
        <v>7.9136896267201369</v>
      </c>
      <c r="F87" s="141">
        <v>6.1953529396985809</v>
      </c>
    </row>
    <row r="88" spans="1:6">
      <c r="A88" s="33">
        <v>40575</v>
      </c>
      <c r="B88" s="140">
        <v>5.649696457248921</v>
      </c>
      <c r="C88" s="140">
        <v>2.0329650432089377</v>
      </c>
      <c r="D88" s="140">
        <v>2.9852534537639972</v>
      </c>
      <c r="E88" s="140">
        <v>8.9597510932251936</v>
      </c>
      <c r="F88" s="140">
        <v>6.3017733385071297</v>
      </c>
    </row>
    <row r="89" spans="1:6">
      <c r="A89" s="33">
        <v>40603</v>
      </c>
      <c r="B89" s="140">
        <v>7.109194001273103</v>
      </c>
      <c r="C89" s="140">
        <v>2.8589918435387229</v>
      </c>
      <c r="D89" s="140">
        <v>3.7590053887725614</v>
      </c>
      <c r="E89" s="140">
        <v>10.590762142253441</v>
      </c>
      <c r="F89" s="140">
        <v>7.4566747960925506</v>
      </c>
    </row>
    <row r="90" spans="1:6">
      <c r="A90" s="33">
        <v>40634</v>
      </c>
      <c r="B90" s="140">
        <v>6.9548164058746558</v>
      </c>
      <c r="C90" s="140">
        <v>2.7146466434906964</v>
      </c>
      <c r="D90" s="140">
        <v>3.4053744141411761</v>
      </c>
      <c r="E90" s="140">
        <v>9.1645746410538607</v>
      </c>
      <c r="F90" s="140">
        <v>6.7691275010393213</v>
      </c>
    </row>
    <row r="91" spans="1:6">
      <c r="A91" s="33">
        <v>40664</v>
      </c>
      <c r="B91" s="141">
        <v>6.6183227092932029</v>
      </c>
      <c r="C91" s="141">
        <v>2.3961510057592688</v>
      </c>
      <c r="D91" s="141">
        <v>2.7787184619493739</v>
      </c>
      <c r="E91" s="141">
        <v>8.6932302221707278</v>
      </c>
      <c r="F91" s="141">
        <v>5.5873507761768382</v>
      </c>
    </row>
    <row r="92" spans="1:6">
      <c r="A92" s="33">
        <v>40695</v>
      </c>
      <c r="B92" s="140">
        <v>6.4110296761332819</v>
      </c>
      <c r="C92" s="140">
        <v>2.6244317254604015</v>
      </c>
      <c r="D92" s="140">
        <v>2.9356620250845586</v>
      </c>
      <c r="E92" s="140">
        <v>9.1166898267437873</v>
      </c>
      <c r="F92" s="140">
        <v>5.3729189956836327</v>
      </c>
    </row>
    <row r="93" spans="1:6">
      <c r="A93" s="33">
        <v>40725</v>
      </c>
      <c r="B93" s="140">
        <v>6.2205244740024224</v>
      </c>
      <c r="C93" s="140">
        <v>2.3813190589896243</v>
      </c>
      <c r="D93" s="140">
        <v>2.6813269487069449</v>
      </c>
      <c r="E93" s="140">
        <v>8.5267633743195947</v>
      </c>
      <c r="F93" s="140">
        <v>6.0121359143361941</v>
      </c>
    </row>
    <row r="94" spans="1:6">
      <c r="A94" s="33">
        <v>40756</v>
      </c>
      <c r="B94" s="141">
        <v>5.7121920110853086</v>
      </c>
      <c r="C94" s="141">
        <v>2.3813190589896243</v>
      </c>
      <c r="D94" s="141">
        <v>3.1265414063935326</v>
      </c>
      <c r="E94" s="141">
        <v>7.0485222095009954</v>
      </c>
      <c r="F94" s="141">
        <v>5.1268061579339541</v>
      </c>
    </row>
    <row r="95" spans="1:6">
      <c r="A95" s="33">
        <v>40787</v>
      </c>
      <c r="B95" s="140">
        <v>6.7838291804585165</v>
      </c>
      <c r="C95" s="140">
        <v>2.7730440207741895</v>
      </c>
      <c r="D95" s="140">
        <v>2.5545065026106588</v>
      </c>
      <c r="E95" s="140">
        <v>6.6808540418368931</v>
      </c>
      <c r="F95" s="140">
        <v>4.9321112562805904</v>
      </c>
    </row>
    <row r="96" spans="1:6">
      <c r="A96" s="33">
        <v>40817</v>
      </c>
      <c r="B96" s="140">
        <v>6.9570740720481536</v>
      </c>
      <c r="C96" s="140">
        <v>3.0129585260649794</v>
      </c>
      <c r="D96" s="140">
        <v>2.7584597916412821</v>
      </c>
      <c r="E96" s="140">
        <v>6.9712255840169055</v>
      </c>
      <c r="F96" s="140">
        <v>5.5510418423230421</v>
      </c>
    </row>
    <row r="97" spans="1:6">
      <c r="A97" s="33">
        <v>40848</v>
      </c>
      <c r="B97" s="140">
        <v>6.9761289969131353</v>
      </c>
      <c r="C97" s="140">
        <v>3.1162714183192821</v>
      </c>
      <c r="D97" s="140">
        <v>3.1749924837445835</v>
      </c>
      <c r="E97" s="140">
        <v>6.226982878841401</v>
      </c>
      <c r="F97" s="140">
        <v>5.9468780961362766</v>
      </c>
    </row>
    <row r="98" spans="1:6">
      <c r="A98" s="33">
        <v>40878</v>
      </c>
      <c r="B98" s="141">
        <v>7.7688974832578594</v>
      </c>
      <c r="C98" s="141">
        <v>3.3133020838723999</v>
      </c>
      <c r="D98" s="141">
        <v>3.556997473402685</v>
      </c>
      <c r="E98" s="141">
        <v>5.8917504335541349</v>
      </c>
      <c r="F98" s="141">
        <v>6.3608109315477996</v>
      </c>
    </row>
    <row r="99" spans="1:6">
      <c r="A99" s="33">
        <v>40909</v>
      </c>
      <c r="B99" s="140">
        <v>7.8816880944325387</v>
      </c>
      <c r="C99" s="140">
        <v>2.9679160105346662</v>
      </c>
      <c r="D99" s="140">
        <v>3.231007748539048</v>
      </c>
      <c r="E99" s="140">
        <v>5.9925437409736837</v>
      </c>
      <c r="F99" s="140">
        <v>6.4195960598256807</v>
      </c>
    </row>
    <row r="100" spans="1:6">
      <c r="A100" s="33">
        <v>40940</v>
      </c>
      <c r="B100" s="140">
        <v>7.0857114840199431</v>
      </c>
      <c r="C100" s="140">
        <v>2.9551824187037936</v>
      </c>
      <c r="D100" s="140">
        <v>2.9940383087233227</v>
      </c>
      <c r="E100" s="140">
        <v>6.014551216822472</v>
      </c>
      <c r="F100" s="140">
        <v>5.6023247036004591</v>
      </c>
    </row>
    <row r="101" spans="1:6">
      <c r="A101" s="33">
        <v>40969</v>
      </c>
      <c r="B101" s="141">
        <v>7.0421607389021688</v>
      </c>
      <c r="C101" s="141">
        <v>3.5613053768727219</v>
      </c>
      <c r="D101" s="141">
        <v>2.9806905714866385</v>
      </c>
      <c r="E101" s="141">
        <v>7.1561966849068455</v>
      </c>
      <c r="F101" s="141">
        <v>5.6442543639313998</v>
      </c>
    </row>
    <row r="102" spans="1:6">
      <c r="A102" s="33">
        <v>41000</v>
      </c>
      <c r="B102" s="140">
        <v>6.8076965592489396</v>
      </c>
      <c r="C102" s="140">
        <v>3.5576529412551143</v>
      </c>
      <c r="D102" s="140">
        <v>3.0136796089786602</v>
      </c>
      <c r="E102" s="140">
        <v>6.5635378325231084</v>
      </c>
      <c r="F102" s="140">
        <v>5.1687508225036289</v>
      </c>
    </row>
    <row r="103" spans="1:6">
      <c r="A103" s="33">
        <v>41030</v>
      </c>
      <c r="B103" s="140">
        <v>7.283744652889812</v>
      </c>
      <c r="C103" s="140">
        <v>3.7619814322793923</v>
      </c>
      <c r="D103" s="140">
        <v>2.9311051494139018</v>
      </c>
      <c r="E103" s="140">
        <v>5.2404827238167879</v>
      </c>
      <c r="F103" s="140">
        <v>4.7603733495887353</v>
      </c>
    </row>
    <row r="104" spans="1:6">
      <c r="A104" s="33">
        <v>41061</v>
      </c>
      <c r="B104" s="140">
        <v>7.0927237855767462</v>
      </c>
      <c r="C104" s="140">
        <v>3.0137698583405244</v>
      </c>
      <c r="D104" s="140">
        <v>2.9840594692506999</v>
      </c>
      <c r="E104" s="140">
        <v>6.1172788506681739</v>
      </c>
      <c r="F104" s="140">
        <v>4.7393560111232151</v>
      </c>
    </row>
    <row r="105" spans="1:6">
      <c r="A105" s="33">
        <v>41091</v>
      </c>
      <c r="B105" s="141">
        <v>6.237129463541276</v>
      </c>
      <c r="C105" s="141">
        <v>2.7098289987165352</v>
      </c>
      <c r="D105" s="141">
        <v>2.5218492314804108</v>
      </c>
      <c r="E105" s="141">
        <v>6.3916311182816195</v>
      </c>
      <c r="F105" s="141">
        <v>4.5934741034853994</v>
      </c>
    </row>
    <row r="106" spans="1:6">
      <c r="A106" s="33">
        <v>41122</v>
      </c>
      <c r="B106" s="140">
        <v>6.9925653447799156</v>
      </c>
      <c r="C106" s="140">
        <v>2.4153320225177222</v>
      </c>
      <c r="D106" s="140">
        <v>2.7285820793441888</v>
      </c>
      <c r="E106" s="140">
        <v>7.075224001639314</v>
      </c>
      <c r="F106" s="140">
        <v>5.2310011475313498</v>
      </c>
    </row>
    <row r="107" spans="1:6">
      <c r="A107" s="33">
        <v>41153</v>
      </c>
      <c r="B107" s="140">
        <v>6.5963301861529064</v>
      </c>
      <c r="C107" s="140">
        <v>2.9519043392976134</v>
      </c>
      <c r="D107" s="140">
        <v>3.0011085199858285</v>
      </c>
      <c r="E107" s="140">
        <v>6.2112856592495174</v>
      </c>
      <c r="F107" s="140">
        <v>6.7124152171677922</v>
      </c>
    </row>
    <row r="108" spans="1:6">
      <c r="A108" s="33">
        <v>41183</v>
      </c>
      <c r="B108" s="141">
        <v>7.6034477211921701</v>
      </c>
      <c r="C108" s="141">
        <v>3.3175675238794531</v>
      </c>
      <c r="D108" s="141">
        <v>2.664077439278119</v>
      </c>
      <c r="E108" s="141">
        <v>8.5628531096022371</v>
      </c>
      <c r="F108" s="141">
        <v>6.447355631007877</v>
      </c>
    </row>
    <row r="109" spans="1:6">
      <c r="A109" s="33">
        <v>41214</v>
      </c>
      <c r="B109" s="140">
        <v>7.1682487436819304</v>
      </c>
      <c r="C109" s="140">
        <v>3.3485022880098754</v>
      </c>
      <c r="D109" s="140">
        <v>3.1297328212664235</v>
      </c>
      <c r="E109" s="140">
        <v>7.4155440832263464</v>
      </c>
      <c r="F109" s="140">
        <v>5.728808407797807</v>
      </c>
    </row>
    <row r="110" spans="1:6">
      <c r="A110" s="33">
        <v>41244</v>
      </c>
      <c r="B110" s="140">
        <v>7.121308854002069</v>
      </c>
      <c r="C110" s="140">
        <v>3.5732016338165868</v>
      </c>
      <c r="D110" s="140">
        <v>2.6510548058398511</v>
      </c>
      <c r="E110" s="140">
        <v>6.6278957724844325</v>
      </c>
      <c r="F110" s="140">
        <v>5.845938050030937</v>
      </c>
    </row>
    <row r="111" spans="1:6">
      <c r="A111" s="33">
        <v>41275</v>
      </c>
      <c r="B111" s="140">
        <v>6.8191078502773248</v>
      </c>
      <c r="C111" s="140">
        <v>2.9942510993491203</v>
      </c>
      <c r="D111" s="140">
        <v>2.3549700870685526</v>
      </c>
      <c r="E111" s="140">
        <v>6.8861012086312678</v>
      </c>
      <c r="F111" s="140">
        <v>5.3195086974885619</v>
      </c>
    </row>
    <row r="112" spans="1:6">
      <c r="A112" s="33">
        <v>41306</v>
      </c>
      <c r="B112" s="141">
        <v>6.0834805814671178</v>
      </c>
      <c r="C112" s="141">
        <v>2.9942510993491203</v>
      </c>
      <c r="D112" s="141">
        <v>2.7582670490629959</v>
      </c>
      <c r="E112" s="141">
        <v>6.014297849633877</v>
      </c>
      <c r="F112" s="141">
        <v>4.703648365438565</v>
      </c>
    </row>
    <row r="113" spans="1:6">
      <c r="A113" s="33">
        <v>41334</v>
      </c>
      <c r="B113" s="140">
        <v>5.4200168528975832</v>
      </c>
      <c r="C113" s="140">
        <v>2.7436417518820013</v>
      </c>
      <c r="D113" s="140">
        <v>2.1931208610377388</v>
      </c>
      <c r="E113" s="140">
        <v>6.2350319721011296</v>
      </c>
      <c r="F113" s="140">
        <v>4.5958774697184506</v>
      </c>
    </row>
    <row r="114" spans="1:6">
      <c r="A114" s="33">
        <v>41365</v>
      </c>
      <c r="B114" s="140">
        <v>5.7722109014426541</v>
      </c>
      <c r="C114" s="140">
        <v>2.3822369746761201</v>
      </c>
      <c r="D114" s="140">
        <v>2.0567832225155103</v>
      </c>
      <c r="E114" s="140">
        <v>6.5708935452221935</v>
      </c>
      <c r="F114" s="140">
        <v>4.8900257275099346</v>
      </c>
    </row>
    <row r="115" spans="1:6">
      <c r="A115" s="33">
        <v>41395</v>
      </c>
      <c r="B115" s="141">
        <v>4.7284257031374848</v>
      </c>
      <c r="C115" s="141">
        <v>2.1622193350073724</v>
      </c>
      <c r="D115" s="141">
        <v>2.0856092682220519</v>
      </c>
      <c r="E115" s="141">
        <v>5.5694665949207645</v>
      </c>
      <c r="F115" s="141">
        <v>4.3155737317222185</v>
      </c>
    </row>
    <row r="116" spans="1:6">
      <c r="A116" s="33">
        <v>41426</v>
      </c>
      <c r="B116" s="140">
        <v>5.5252288166434793</v>
      </c>
      <c r="C116" s="140">
        <v>2.5911229199452999</v>
      </c>
      <c r="D116" s="140">
        <v>1.8092901173525642</v>
      </c>
      <c r="E116" s="140">
        <v>5.4373677455867977</v>
      </c>
      <c r="F116" s="140">
        <v>4.0606793894465856</v>
      </c>
    </row>
    <row r="117" spans="1:6">
      <c r="A117" s="33">
        <v>41456</v>
      </c>
      <c r="B117" s="140">
        <v>4.5214795400013834</v>
      </c>
      <c r="C117" s="140">
        <v>2.3019884529218708</v>
      </c>
      <c r="D117" s="140">
        <v>1.8547640960123477</v>
      </c>
      <c r="E117" s="140">
        <v>6.1033429190225572</v>
      </c>
      <c r="F117" s="140">
        <v>3.6962933232402539</v>
      </c>
    </row>
    <row r="118" spans="1:6">
      <c r="A118" s="33">
        <v>41487</v>
      </c>
      <c r="B118" s="140">
        <v>5.0630357962606194</v>
      </c>
      <c r="C118" s="140">
        <v>2.2200910459077492</v>
      </c>
      <c r="D118" s="140">
        <v>1.9107467439639032</v>
      </c>
      <c r="E118" s="140">
        <v>5.0696961636698061</v>
      </c>
      <c r="F118" s="140">
        <v>3.6496299363051716</v>
      </c>
    </row>
    <row r="119" spans="1:6">
      <c r="A119" s="33">
        <v>41518</v>
      </c>
      <c r="B119" s="141">
        <v>4.3626744752162896</v>
      </c>
      <c r="C119" s="141">
        <v>2.3992224919047871</v>
      </c>
      <c r="D119" s="141">
        <v>1.7960371313439329</v>
      </c>
      <c r="E119" s="141">
        <v>4.7497673395219637</v>
      </c>
      <c r="F119" s="141">
        <v>3.9239774234926923</v>
      </c>
    </row>
    <row r="120" spans="1:6">
      <c r="A120" s="33">
        <v>41548</v>
      </c>
      <c r="B120" s="140">
        <v>3.6239689229796728</v>
      </c>
      <c r="C120" s="140">
        <v>2.2008860544847813</v>
      </c>
      <c r="D120" s="140">
        <v>1.879297203638268</v>
      </c>
      <c r="E120" s="140">
        <v>4.927125778561952</v>
      </c>
      <c r="F120" s="140">
        <v>3.7133254165154796</v>
      </c>
    </row>
    <row r="121" spans="1:6">
      <c r="A121" s="33">
        <v>41579</v>
      </c>
      <c r="B121" s="140">
        <v>3.6139487222081521</v>
      </c>
      <c r="C121" s="140">
        <v>2.2048888624658081</v>
      </c>
      <c r="D121" s="140">
        <v>1.8637960473143917</v>
      </c>
      <c r="E121" s="140">
        <v>4.8848764782849843</v>
      </c>
      <c r="F121" s="140">
        <v>3.2860751468388707</v>
      </c>
    </row>
    <row r="122" spans="1:6">
      <c r="A122" s="33">
        <v>41609</v>
      </c>
      <c r="B122" s="141">
        <v>3.643762110003014</v>
      </c>
      <c r="C122" s="141">
        <v>2.6169199129016896</v>
      </c>
      <c r="D122" s="141">
        <v>2.0190512271145167</v>
      </c>
      <c r="E122" s="141">
        <v>5.4715018738131915</v>
      </c>
      <c r="F122" s="141">
        <v>3.3740682694671076</v>
      </c>
    </row>
    <row r="123" spans="1:6">
      <c r="A123" s="33">
        <v>41640</v>
      </c>
      <c r="B123" s="140">
        <v>3.2859399710412553</v>
      </c>
      <c r="C123" s="140">
        <v>2.4321557126637567</v>
      </c>
      <c r="D123" s="140">
        <v>1.9792502691183171</v>
      </c>
      <c r="E123" s="140">
        <v>5.6432988237460062</v>
      </c>
      <c r="F123" s="140">
        <v>2.9469889253431503</v>
      </c>
    </row>
    <row r="124" spans="1:6">
      <c r="A124" s="33">
        <v>41671</v>
      </c>
      <c r="B124" s="140">
        <v>3.3268515735572697</v>
      </c>
      <c r="C124" s="140">
        <v>2.4665806512401192</v>
      </c>
      <c r="D124" s="140">
        <v>2.201045728780052</v>
      </c>
      <c r="E124" s="140">
        <v>4.8212637039479462</v>
      </c>
      <c r="F124" s="140">
        <v>2.8971707475462636</v>
      </c>
    </row>
    <row r="125" spans="1:6">
      <c r="A125" s="33">
        <v>41699</v>
      </c>
      <c r="B125" s="140">
        <v>2.9587747066086547</v>
      </c>
      <c r="C125" s="140">
        <v>2.2444943890211553</v>
      </c>
      <c r="D125" s="140">
        <v>1.6433287386475148</v>
      </c>
      <c r="E125" s="140">
        <v>5.4415216999389457</v>
      </c>
      <c r="F125" s="140">
        <v>2.4554624747884874</v>
      </c>
    </row>
    <row r="126" spans="1:6">
      <c r="A126" s="33">
        <v>41730</v>
      </c>
      <c r="B126" s="141">
        <v>2.8563031220778612</v>
      </c>
      <c r="C126" s="141">
        <v>2.2702837262900082</v>
      </c>
      <c r="D126" s="141">
        <v>1.659560923281115</v>
      </c>
      <c r="E126" s="141">
        <v>5.3665522531117826</v>
      </c>
      <c r="F126" s="141">
        <v>2.1328531776683852</v>
      </c>
    </row>
    <row r="127" spans="1:6">
      <c r="A127" s="33">
        <v>41760</v>
      </c>
      <c r="B127" s="140">
        <v>2.6362250567429211</v>
      </c>
      <c r="C127" s="140">
        <v>2.2517856684451147</v>
      </c>
      <c r="D127" s="140">
        <v>1.515033662153362</v>
      </c>
      <c r="E127" s="140">
        <v>5.0186758277672441</v>
      </c>
      <c r="F127" s="140">
        <v>2.1178726297883816</v>
      </c>
    </row>
    <row r="128" spans="1:6">
      <c r="A128" s="33">
        <v>41791</v>
      </c>
      <c r="B128" s="140">
        <v>2.1638449290468333</v>
      </c>
      <c r="C128" s="140">
        <v>2.0217292099778379</v>
      </c>
      <c r="D128" s="140">
        <v>1.5437212113208127</v>
      </c>
      <c r="E128" s="140">
        <v>4.2285173399540392</v>
      </c>
      <c r="F128" s="140">
        <v>1.9454567406749659</v>
      </c>
    </row>
    <row r="129" spans="1:6">
      <c r="A129" s="33">
        <v>41821</v>
      </c>
      <c r="B129" s="141">
        <v>2.2135428716014252</v>
      </c>
      <c r="C129" s="141">
        <v>2.0943911651190708</v>
      </c>
      <c r="D129" s="141">
        <v>1.6460897227812179</v>
      </c>
      <c r="E129" s="141">
        <v>3.9084323963384238</v>
      </c>
      <c r="F129" s="141">
        <v>1.7645489259592373</v>
      </c>
    </row>
    <row r="130" spans="1:6">
      <c r="A130" s="33">
        <v>41852</v>
      </c>
      <c r="B130" s="140">
        <v>2.2220887192284069</v>
      </c>
      <c r="C130" s="140">
        <v>1.8840965365003572</v>
      </c>
      <c r="D130" s="140">
        <v>1.4709168220448479</v>
      </c>
      <c r="E130" s="140">
        <v>3.8551360121847487</v>
      </c>
      <c r="F130" s="140">
        <v>1.2907074952733724</v>
      </c>
    </row>
    <row r="131" spans="1:6">
      <c r="A131" s="33">
        <v>41883</v>
      </c>
      <c r="B131" s="142">
        <v>2.327310521035673</v>
      </c>
      <c r="C131" s="142">
        <v>1.8374133772197168</v>
      </c>
      <c r="D131" s="142">
        <v>1.2964420601008289</v>
      </c>
      <c r="E131" s="142">
        <v>4.1692666381648982</v>
      </c>
      <c r="F131" s="142">
        <v>1.682778585692172</v>
      </c>
    </row>
    <row r="132" spans="1:6">
      <c r="A132" s="33">
        <v>41913</v>
      </c>
      <c r="B132" s="142">
        <v>2.2555602377160775</v>
      </c>
      <c r="C132" s="142">
        <v>1.8594865170630852</v>
      </c>
      <c r="D132" s="142">
        <v>1.1548701453064658</v>
      </c>
      <c r="E132" s="142">
        <v>3.9409872495293716</v>
      </c>
      <c r="F132" s="142">
        <v>1.6875471030345766</v>
      </c>
    </row>
    <row r="133" spans="1:6">
      <c r="A133" s="33">
        <v>41944</v>
      </c>
      <c r="B133" s="142">
        <v>2.2360242456030068</v>
      </c>
      <c r="C133" s="142">
        <v>1.58381727168146</v>
      </c>
      <c r="D133" s="142">
        <v>1.0976982742192285</v>
      </c>
      <c r="E133" s="142">
        <v>2.400322382937413</v>
      </c>
      <c r="F133" s="142">
        <v>1.7837178641763618</v>
      </c>
    </row>
    <row r="134" spans="1:6">
      <c r="A134" s="33">
        <v>41974</v>
      </c>
      <c r="B134" s="142">
        <v>2.5850797196984261</v>
      </c>
      <c r="C134" s="142">
        <v>1.4931628449434722</v>
      </c>
      <c r="D134" s="142">
        <v>0.95275513000433376</v>
      </c>
      <c r="E134" s="142">
        <v>1.9341146244531677</v>
      </c>
      <c r="F134" s="142">
        <v>1.5114167473301812</v>
      </c>
    </row>
    <row r="135" spans="1:6">
      <c r="A135" s="33">
        <v>42005</v>
      </c>
      <c r="B135" s="142">
        <v>2.4105337258586776</v>
      </c>
      <c r="C135" s="142">
        <v>1.2899170555594808</v>
      </c>
      <c r="D135" s="142">
        <v>1.0689852771875803</v>
      </c>
      <c r="E135" s="142">
        <v>2.0799549540852627</v>
      </c>
      <c r="F135" s="142">
        <v>1.3656005345520006</v>
      </c>
    </row>
    <row r="136" spans="1:6">
      <c r="A136" s="33">
        <v>42036</v>
      </c>
      <c r="B136" s="142">
        <v>2.0875203884616651</v>
      </c>
      <c r="C136" s="142">
        <v>1.3252725136944494</v>
      </c>
      <c r="D136" s="142">
        <v>1.0121466535941688</v>
      </c>
      <c r="E136" s="142">
        <v>1.7737864996640422</v>
      </c>
      <c r="F136" s="142">
        <v>1.0180683371901849</v>
      </c>
    </row>
    <row r="137" spans="1:6">
      <c r="A137" s="33">
        <v>42064</v>
      </c>
      <c r="B137" s="142">
        <v>1.7800847438227017</v>
      </c>
      <c r="C137" s="142">
        <v>1.4320003874121814</v>
      </c>
      <c r="D137" s="142">
        <v>1.0262976482573083</v>
      </c>
      <c r="E137" s="142">
        <v>1.8242157816395181</v>
      </c>
      <c r="F137" s="142">
        <v>1.353776232725115</v>
      </c>
    </row>
    <row r="138" spans="1:6">
      <c r="A138" s="33">
        <v>42095</v>
      </c>
      <c r="B138" s="142">
        <v>1.9260729411641666</v>
      </c>
      <c r="C138" s="142">
        <v>1.4754531447793908</v>
      </c>
      <c r="D138" s="142">
        <v>0.96356952405967966</v>
      </c>
      <c r="E138" s="142">
        <v>1.7451757282991587</v>
      </c>
      <c r="F138" s="142">
        <v>0.85149134714586427</v>
      </c>
    </row>
    <row r="139" spans="1:6">
      <c r="A139" s="33">
        <v>42125</v>
      </c>
      <c r="B139" s="142">
        <v>1.8449643822016959</v>
      </c>
      <c r="C139" s="142">
        <v>1.5557799325794093</v>
      </c>
      <c r="D139" s="142">
        <v>0.99907212128081635</v>
      </c>
      <c r="E139" s="142">
        <v>1.2416209123786131</v>
      </c>
      <c r="F139" s="142">
        <v>2.30826369571062</v>
      </c>
    </row>
    <row r="140" spans="1:6">
      <c r="A140" s="33">
        <v>42156</v>
      </c>
      <c r="B140" s="142">
        <v>1.8201268343789141</v>
      </c>
      <c r="C140" s="142">
        <v>1.5024955171459826</v>
      </c>
      <c r="D140" s="142">
        <v>0.96836538349332835</v>
      </c>
      <c r="E140" s="142">
        <v>0.37490869481710321</v>
      </c>
      <c r="F140" s="142">
        <v>1.9322558587813359</v>
      </c>
    </row>
    <row r="141" spans="1:6">
      <c r="A141" s="33">
        <v>42186</v>
      </c>
      <c r="B141" s="142">
        <v>1.8540890939144532</v>
      </c>
      <c r="C141" s="142">
        <v>1.6040786384402861</v>
      </c>
      <c r="D141" s="142">
        <v>0.76715676428492008</v>
      </c>
      <c r="E141" s="142">
        <v>0.21402204109799008</v>
      </c>
      <c r="F141" s="142">
        <v>2.0454150550661727</v>
      </c>
    </row>
    <row r="142" spans="1:6">
      <c r="A142" s="33">
        <v>42217</v>
      </c>
      <c r="B142" s="142">
        <v>1.7385012595999276</v>
      </c>
      <c r="C142" s="142">
        <v>1.6730750102788892</v>
      </c>
      <c r="D142" s="142">
        <v>0.77367027352868745</v>
      </c>
      <c r="E142" s="142">
        <v>0.2546735368746379</v>
      </c>
      <c r="F142" s="142">
        <v>1.8085480292418041</v>
      </c>
    </row>
    <row r="143" spans="1:6">
      <c r="A143" s="33">
        <v>42248</v>
      </c>
      <c r="B143" s="142">
        <v>1.8378081555409249</v>
      </c>
      <c r="C143" s="142">
        <v>1.3392940771367228</v>
      </c>
      <c r="D143" s="142">
        <v>0.90190679896731796</v>
      </c>
      <c r="E143" s="142">
        <v>0.73817338650954401</v>
      </c>
      <c r="F143" s="142">
        <v>1.7198152446426</v>
      </c>
    </row>
    <row r="144" spans="1:6">
      <c r="A144" s="33">
        <v>42278</v>
      </c>
      <c r="B144" s="142">
        <v>1.9121603592817267</v>
      </c>
      <c r="C144" s="142">
        <v>1.3108487263310733</v>
      </c>
      <c r="D144" s="142">
        <v>0.83977601571209659</v>
      </c>
      <c r="E144" s="142">
        <v>0.76930677063705311</v>
      </c>
      <c r="F144" s="142">
        <v>1.2889210145181695</v>
      </c>
    </row>
    <row r="145" spans="1:6">
      <c r="A145" s="33">
        <v>42309</v>
      </c>
      <c r="B145" s="142">
        <v>1.4932565291537097</v>
      </c>
      <c r="C145" s="142">
        <v>1.3151234697428882</v>
      </c>
      <c r="D145" s="142">
        <v>0.93186501678807299</v>
      </c>
      <c r="E145" s="142">
        <v>0.8534070892505502</v>
      </c>
      <c r="F145" s="142">
        <v>1.4000176319817821</v>
      </c>
    </row>
    <row r="146" spans="1:6">
      <c r="A146" s="33">
        <v>42339</v>
      </c>
      <c r="B146" s="142">
        <v>1.6575067873014049</v>
      </c>
      <c r="C146" s="142">
        <v>1.4118668323702066</v>
      </c>
      <c r="D146" s="142">
        <v>1.0201789920408151</v>
      </c>
      <c r="E146" s="142">
        <v>1.122694119544984</v>
      </c>
      <c r="F146" s="142">
        <v>1.3620501319632883</v>
      </c>
    </row>
    <row r="147" spans="1:6">
      <c r="A147" s="33">
        <v>42370</v>
      </c>
      <c r="B147" s="142">
        <v>1.3969518562489647</v>
      </c>
      <c r="C147" s="142">
        <v>0.96566772659186884</v>
      </c>
      <c r="D147" s="142">
        <v>0.71531760836089198</v>
      </c>
      <c r="E147" s="142">
        <v>0.22974190959816762</v>
      </c>
      <c r="F147" s="142">
        <v>0.51202628120763205</v>
      </c>
    </row>
    <row r="148" spans="1:6">
      <c r="A148" s="33">
        <v>42401</v>
      </c>
      <c r="B148" s="142">
        <v>1.2911340304189782</v>
      </c>
      <c r="C148" s="142">
        <v>0.90944632330611153</v>
      </c>
      <c r="D148" s="142">
        <v>0.8535877337740293</v>
      </c>
      <c r="E148" s="142">
        <v>0.83990806441546639</v>
      </c>
      <c r="F148" s="142">
        <v>0.61666155587860338</v>
      </c>
    </row>
    <row r="149" spans="1:6">
      <c r="A149" s="33">
        <v>42430</v>
      </c>
      <c r="B149" s="142">
        <v>1.3461400877128442</v>
      </c>
      <c r="C149" s="142">
        <v>1.0692382396207532</v>
      </c>
      <c r="D149" s="142">
        <v>0.82292220635676494</v>
      </c>
      <c r="E149" s="142">
        <v>1.1339029267789273</v>
      </c>
      <c r="F149" s="142">
        <v>0.80284065715773056</v>
      </c>
    </row>
    <row r="150" spans="1:6">
      <c r="A150" s="33">
        <v>42461</v>
      </c>
      <c r="B150" s="142">
        <v>1.2715471044637081</v>
      </c>
      <c r="C150" s="142">
        <v>0.95091573279980957</v>
      </c>
      <c r="D150" s="142">
        <v>0.87293474967551521</v>
      </c>
      <c r="E150" s="142">
        <v>0.91960168286725696</v>
      </c>
      <c r="F150" s="142">
        <v>0.79088387694182127</v>
      </c>
    </row>
    <row r="151" spans="1:6">
      <c r="A151" s="33">
        <v>42491</v>
      </c>
      <c r="B151" s="142">
        <v>0.99237616872420287</v>
      </c>
      <c r="C151" s="142">
        <v>0.97949371920363515</v>
      </c>
      <c r="D151" s="142">
        <v>0.921023468883575</v>
      </c>
      <c r="E151" s="142">
        <v>0.89623178969888084</v>
      </c>
      <c r="F151" s="142">
        <v>1.0775749942101516</v>
      </c>
    </row>
    <row r="152" spans="1:6">
      <c r="A152" s="33">
        <v>42522</v>
      </c>
      <c r="B152" s="142">
        <v>1.2646172228050667</v>
      </c>
      <c r="C152" s="142">
        <v>1.0840551724799745</v>
      </c>
      <c r="D152" s="142">
        <v>0.85038961905266108</v>
      </c>
      <c r="E152" s="142">
        <v>1.2519192914239443</v>
      </c>
      <c r="F152" s="142">
        <v>1.1297716891498701</v>
      </c>
    </row>
    <row r="153" spans="1:6">
      <c r="A153" s="33">
        <v>42552</v>
      </c>
      <c r="B153" s="142">
        <v>1.1842723079619435</v>
      </c>
      <c r="C153" s="142">
        <v>1.1485962780819421</v>
      </c>
      <c r="D153" s="142">
        <v>0.7913011593834719</v>
      </c>
      <c r="E153" s="142">
        <v>1.2297604020733044</v>
      </c>
      <c r="F153" s="142">
        <v>1.0737983236089523</v>
      </c>
    </row>
    <row r="154" spans="1:6">
      <c r="A154" s="33">
        <v>42583</v>
      </c>
      <c r="B154" s="142">
        <v>1.1080968581355806</v>
      </c>
      <c r="C154" s="142">
        <v>0.83252893192782773</v>
      </c>
      <c r="D154" s="142">
        <v>0.87303443386320589</v>
      </c>
      <c r="E154" s="142">
        <v>1.4742029982641571</v>
      </c>
      <c r="F154" s="142">
        <v>1.1653252511865519</v>
      </c>
    </row>
    <row r="155" spans="1:6">
      <c r="A155" s="33">
        <v>42614</v>
      </c>
      <c r="B155" s="142">
        <v>1.3689873052306687</v>
      </c>
      <c r="C155" s="142">
        <v>1.1515866287721781</v>
      </c>
      <c r="D155" s="142">
        <v>0.76129489371726577</v>
      </c>
      <c r="E155" s="142">
        <v>1.4793778749822255</v>
      </c>
      <c r="F155" s="142">
        <v>1.1682416692908444</v>
      </c>
    </row>
    <row r="156" spans="1:6">
      <c r="A156" s="33">
        <v>42644</v>
      </c>
      <c r="B156" s="142">
        <v>1.3712877614665067</v>
      </c>
      <c r="C156" s="142">
        <v>1.1474792248772896</v>
      </c>
      <c r="D156" s="142">
        <v>1.1797508710829865</v>
      </c>
      <c r="E156" s="142">
        <v>1.4645681226609142</v>
      </c>
      <c r="F156" s="142">
        <v>1.3421305591914534</v>
      </c>
    </row>
    <row r="157" spans="1:6">
      <c r="A157" s="33">
        <v>42675</v>
      </c>
      <c r="B157" s="142">
        <v>1.2597653291140691</v>
      </c>
      <c r="C157" s="142">
        <v>1.3992925284708562</v>
      </c>
      <c r="D157" s="142">
        <v>0.94959906029722063</v>
      </c>
      <c r="E157" s="142">
        <v>1.3207035853544826</v>
      </c>
      <c r="F157" s="142">
        <v>1.5585049744238109</v>
      </c>
    </row>
    <row r="158" spans="1:6">
      <c r="A158" s="33">
        <v>42705</v>
      </c>
      <c r="B158" s="142">
        <v>1.5217675988981212</v>
      </c>
      <c r="C158" s="142">
        <v>1.4723580061289916</v>
      </c>
      <c r="D158" s="142">
        <v>1.2690308974910183</v>
      </c>
      <c r="E158" s="142">
        <v>1.2347827442618899</v>
      </c>
      <c r="F158" s="142">
        <v>1.7723165860974286</v>
      </c>
    </row>
    <row r="159" spans="1:6">
      <c r="A159" s="33">
        <v>42736</v>
      </c>
      <c r="B159" s="142">
        <v>1.3285658715235955</v>
      </c>
      <c r="C159" s="142">
        <v>1.7026645689985149</v>
      </c>
      <c r="D159" s="142">
        <v>1.1952693249277246</v>
      </c>
      <c r="E159" s="142">
        <v>0.87771066430040368</v>
      </c>
      <c r="F159" s="142">
        <v>1.8642512325895368</v>
      </c>
    </row>
    <row r="160" spans="1:6">
      <c r="A160" s="33">
        <v>42767</v>
      </c>
      <c r="B160" s="142">
        <v>1.4615300893156526</v>
      </c>
      <c r="C160" s="142">
        <v>1.5908209826234951</v>
      </c>
      <c r="D160" s="142">
        <v>1.2323591681666914</v>
      </c>
      <c r="E160" s="142">
        <v>0.98981549363289467</v>
      </c>
      <c r="F160" s="142">
        <v>2.4676236375790204</v>
      </c>
    </row>
    <row r="161" spans="1:6">
      <c r="A161" s="33">
        <v>42795</v>
      </c>
      <c r="B161" s="142">
        <v>1.3613054773385436</v>
      </c>
      <c r="C161" s="142">
        <v>1.8212839759024304</v>
      </c>
      <c r="D161" s="142">
        <v>1.202195579831185</v>
      </c>
      <c r="E161" s="142">
        <v>1.4809013189504865</v>
      </c>
      <c r="F161" s="142">
        <v>2.8639621908141049</v>
      </c>
    </row>
    <row r="162" spans="1:6">
      <c r="A162" s="33">
        <v>42826</v>
      </c>
      <c r="B162" s="142">
        <v>1.8393859926196912</v>
      </c>
      <c r="C162" s="142">
        <v>1.4498618324068944</v>
      </c>
      <c r="D162" s="142">
        <v>0.98320423773911536</v>
      </c>
      <c r="E162" s="142">
        <v>1.7988500772954281</v>
      </c>
      <c r="F162" s="142">
        <v>2.769212989157948</v>
      </c>
    </row>
    <row r="163" spans="1:6">
      <c r="A163" s="33">
        <v>42856</v>
      </c>
      <c r="B163" s="142">
        <v>1.5315665136681331</v>
      </c>
      <c r="C163" s="142">
        <v>1.6009364477203054</v>
      </c>
      <c r="D163" s="142">
        <v>1.0755648135712834</v>
      </c>
      <c r="E163" s="142">
        <v>2.15081315980053</v>
      </c>
      <c r="F163" s="142">
        <v>2.7668666902648815</v>
      </c>
    </row>
    <row r="164" spans="1:6">
      <c r="A164" s="33">
        <v>42887</v>
      </c>
      <c r="B164" s="142">
        <v>1.5285858641816177</v>
      </c>
      <c r="C164" s="142">
        <v>2.4697481243390746</v>
      </c>
      <c r="D164" s="142">
        <v>0.78757754444677797</v>
      </c>
      <c r="E164" s="142">
        <v>2.1120890783434558</v>
      </c>
      <c r="F164" s="142">
        <v>2.6550237516996957</v>
      </c>
    </row>
    <row r="165" spans="1:6">
      <c r="A165" s="33">
        <v>42917</v>
      </c>
      <c r="B165" s="142">
        <v>1.5686625914502601</v>
      </c>
      <c r="C165" s="142">
        <v>2.472421074797206</v>
      </c>
      <c r="D165" s="142">
        <v>1.1085410784550738</v>
      </c>
      <c r="E165" s="142">
        <v>2.2333623223216188</v>
      </c>
      <c r="F165" s="142">
        <v>2.7685503652150807</v>
      </c>
    </row>
    <row r="166" spans="1:6">
      <c r="A166" s="33">
        <v>42948</v>
      </c>
      <c r="B166" s="142">
        <v>2.5165196118557769</v>
      </c>
      <c r="C166" s="142">
        <v>2.8284571574514858</v>
      </c>
      <c r="D166" s="142">
        <v>1.3739470455833815</v>
      </c>
      <c r="E166" s="142">
        <v>2.0847678224137236</v>
      </c>
      <c r="F166" s="142">
        <v>3.4161015882573831</v>
      </c>
    </row>
    <row r="167" spans="1:6">
      <c r="A167" s="33">
        <v>42979</v>
      </c>
      <c r="B167" s="142">
        <v>1.7446113382211617</v>
      </c>
      <c r="C167" s="142">
        <v>3.1189263016945961</v>
      </c>
      <c r="D167" s="142">
        <v>1.4613150398125596</v>
      </c>
      <c r="E167" s="142">
        <v>2.4136969343953965</v>
      </c>
      <c r="F167" s="142">
        <v>3.5466785491393567</v>
      </c>
    </row>
    <row r="168" spans="1:6">
      <c r="A168" s="33">
        <v>43009</v>
      </c>
      <c r="B168" s="142">
        <v>1.5989246343088639</v>
      </c>
      <c r="C168" s="142">
        <v>3.0399367398821795</v>
      </c>
      <c r="D168" s="142">
        <v>1.4611382416767644</v>
      </c>
      <c r="E168" s="142">
        <v>3.2787743347728551</v>
      </c>
      <c r="F168" s="142">
        <v>3.9979837115483332</v>
      </c>
    </row>
    <row r="169" spans="1:6">
      <c r="A169" s="33">
        <v>43040</v>
      </c>
      <c r="B169" s="142">
        <v>1.7462175730502425</v>
      </c>
      <c r="C169" s="142">
        <v>2.7711340604863639</v>
      </c>
      <c r="D169" s="142">
        <v>1.6895969868184404</v>
      </c>
      <c r="E169" s="142">
        <v>3.6066052210369879</v>
      </c>
      <c r="F169" s="142">
        <v>4.6461391392864719</v>
      </c>
    </row>
    <row r="170" spans="1:6">
      <c r="A170" s="33">
        <v>43070</v>
      </c>
      <c r="B170" s="142">
        <v>1.7694883408448789</v>
      </c>
      <c r="C170" s="142">
        <v>2.9322861437990757</v>
      </c>
      <c r="D170" s="142">
        <v>1.8244030780565406</v>
      </c>
      <c r="E170" s="142">
        <v>3.7311094704702414</v>
      </c>
      <c r="F170" s="142">
        <v>4.80593842731591</v>
      </c>
    </row>
    <row r="171" spans="1:6">
      <c r="A171" s="33">
        <v>43101</v>
      </c>
      <c r="B171" s="142">
        <v>1.5280912712831591</v>
      </c>
      <c r="C171" s="142">
        <v>2.3767627468570791</v>
      </c>
      <c r="D171" s="142">
        <v>1.5351368449265452</v>
      </c>
      <c r="E171" s="142">
        <v>3.377195478352033</v>
      </c>
      <c r="F171" s="142">
        <v>4.0055859954756938</v>
      </c>
    </row>
    <row r="172" spans="1:6">
      <c r="A172" s="33">
        <v>43132</v>
      </c>
      <c r="B172" s="142">
        <v>1.5325436297445456</v>
      </c>
      <c r="C172" s="142">
        <v>2.3268904249525364</v>
      </c>
      <c r="D172" s="142">
        <v>1.6584020572357112</v>
      </c>
      <c r="E172" s="142">
        <v>3.8218949295995999</v>
      </c>
      <c r="F172" s="142">
        <v>4.1222481862701406</v>
      </c>
    </row>
    <row r="173" spans="1:6">
      <c r="A173" s="33">
        <v>43160</v>
      </c>
      <c r="B173" s="142">
        <v>1.8662395928979296</v>
      </c>
      <c r="C173" s="142">
        <v>2.3634862632504698</v>
      </c>
      <c r="D173" s="142">
        <v>1.3530813094215948</v>
      </c>
      <c r="E173" s="142">
        <v>3.5567115474275868</v>
      </c>
      <c r="F173" s="142">
        <v>4.5810489970831476</v>
      </c>
    </row>
    <row r="174" spans="1:6">
      <c r="A174" s="33">
        <v>43191</v>
      </c>
      <c r="B174" s="142">
        <v>1.5548202057600984</v>
      </c>
      <c r="C174" s="142">
        <v>1.8891882603318881</v>
      </c>
      <c r="D174" s="142">
        <v>1.4303902795237804</v>
      </c>
      <c r="E174" s="142">
        <v>3.6612164308184472</v>
      </c>
      <c r="F174" s="142">
        <v>4.1337493212604519</v>
      </c>
    </row>
    <row r="175" spans="1:6">
      <c r="A175" s="33">
        <v>43221</v>
      </c>
      <c r="B175" s="142">
        <v>1.9643617225142249</v>
      </c>
      <c r="C175" s="142">
        <v>2.3528512747891535</v>
      </c>
      <c r="D175" s="142">
        <v>1.5326920778024484</v>
      </c>
      <c r="E175" s="142">
        <v>3.8622603425825104</v>
      </c>
      <c r="F175" s="142">
        <v>4.192567948288028</v>
      </c>
    </row>
    <row r="176" spans="1:6">
      <c r="A176" s="33">
        <v>43252</v>
      </c>
      <c r="B176" s="142">
        <v>1.977647539496364</v>
      </c>
      <c r="C176" s="142">
        <v>2.4246790849348079</v>
      </c>
      <c r="D176" s="142">
        <v>1.5388758944675744</v>
      </c>
      <c r="E176" s="142">
        <v>3.6883027153758596</v>
      </c>
      <c r="F176" s="142">
        <v>4.151854485159002</v>
      </c>
    </row>
    <row r="177" spans="1:6">
      <c r="A177" s="33">
        <v>43282</v>
      </c>
      <c r="B177" s="142">
        <v>2.2032091606509643</v>
      </c>
      <c r="C177" s="142">
        <v>2.4865085656888533</v>
      </c>
      <c r="D177" s="142">
        <v>1.6589114636178233</v>
      </c>
      <c r="E177" s="142">
        <v>4.0293263230628336</v>
      </c>
      <c r="F177" s="142">
        <v>4.199467679132221</v>
      </c>
    </row>
    <row r="178" spans="1:6">
      <c r="A178" s="33">
        <v>43313</v>
      </c>
      <c r="B178" s="142">
        <v>2.4608703089724706</v>
      </c>
      <c r="C178" s="142">
        <v>2.553510551357014</v>
      </c>
      <c r="D178" s="142">
        <v>1.6538739723720646</v>
      </c>
      <c r="E178" s="142">
        <v>3.9419767289818965</v>
      </c>
      <c r="F178" s="142">
        <v>4.1271039294369682</v>
      </c>
    </row>
    <row r="179" spans="1:6">
      <c r="A179" s="33">
        <v>43344</v>
      </c>
      <c r="B179" s="142">
        <v>2.326898340646494</v>
      </c>
      <c r="C179" s="142">
        <v>3.3524700765415281</v>
      </c>
      <c r="D179" s="142">
        <v>1.7625130384881491</v>
      </c>
      <c r="E179" s="142">
        <v>3.7496973204042248</v>
      </c>
      <c r="F179" s="142">
        <v>4.6039027179085066</v>
      </c>
    </row>
    <row r="180" spans="1:6">
      <c r="A180" s="33">
        <v>43374</v>
      </c>
      <c r="B180" s="142">
        <v>2.4254706826324299</v>
      </c>
      <c r="C180" s="142">
        <v>2.9024950527355742</v>
      </c>
      <c r="D180" s="142">
        <v>2.0694493721812308</v>
      </c>
      <c r="E180" s="142">
        <v>3.9324100443265224</v>
      </c>
      <c r="F180" s="142">
        <v>4.3715189254037394</v>
      </c>
    </row>
    <row r="181" spans="1:6">
      <c r="A181" s="33">
        <v>43405</v>
      </c>
      <c r="B181" s="142">
        <v>2.2425572256312205</v>
      </c>
      <c r="C181" s="142">
        <v>2.9444167493531297</v>
      </c>
      <c r="D181" s="142">
        <v>2.0245928722409041</v>
      </c>
      <c r="E181" s="142">
        <v>4.023023478171976</v>
      </c>
      <c r="F181" s="142">
        <v>4.7945133822676391</v>
      </c>
    </row>
    <row r="182" spans="1:6">
      <c r="A182" s="33">
        <v>43435</v>
      </c>
      <c r="B182" s="142">
        <v>2.5683852416774533</v>
      </c>
      <c r="C182" s="142">
        <v>2.7141796455595473</v>
      </c>
      <c r="D182" s="142">
        <v>2.1400881154025546</v>
      </c>
      <c r="E182" s="142">
        <v>3.8436682329942924</v>
      </c>
      <c r="F182" s="142">
        <v>5.0765381370851834</v>
      </c>
    </row>
    <row r="183" spans="1:6">
      <c r="A183" s="33">
        <v>43466</v>
      </c>
      <c r="B183" s="142">
        <v>2.5668746305743593</v>
      </c>
      <c r="C183" s="142">
        <v>2.9358531933634708</v>
      </c>
      <c r="D183" s="142">
        <v>2.0428148359432101</v>
      </c>
      <c r="E183" s="142">
        <v>3.730920006797529</v>
      </c>
      <c r="F183" s="142">
        <v>5.6328342596621113</v>
      </c>
    </row>
    <row r="184" spans="1:6">
      <c r="A184" s="33">
        <v>43497</v>
      </c>
      <c r="B184" s="142">
        <v>2.8731101456483419</v>
      </c>
      <c r="C184" s="142">
        <v>2.5791279952344857</v>
      </c>
      <c r="D184" s="142">
        <v>1.8545316703451393</v>
      </c>
      <c r="E184" s="142">
        <v>3.9138062577553159</v>
      </c>
      <c r="F184" s="142">
        <v>4.9125092544226439</v>
      </c>
    </row>
    <row r="185" spans="1:6">
      <c r="A185" s="33">
        <v>43525</v>
      </c>
      <c r="B185" s="142">
        <v>2.8455280494678838</v>
      </c>
      <c r="C185" s="142">
        <v>2.7574411294955707</v>
      </c>
      <c r="D185" s="142">
        <v>1.6884973314537226</v>
      </c>
      <c r="E185" s="142">
        <v>4.5065638301551099</v>
      </c>
      <c r="F185" s="142">
        <v>5.3360738500424247</v>
      </c>
    </row>
    <row r="186" spans="1:6">
      <c r="A186" s="33">
        <v>43556</v>
      </c>
      <c r="B186" s="142">
        <v>2.5357065735768249</v>
      </c>
      <c r="C186" s="142">
        <v>3.0002496472685651</v>
      </c>
      <c r="D186" s="142">
        <v>1.9367019465156954</v>
      </c>
      <c r="E186" s="142">
        <v>4.2586964023036362</v>
      </c>
      <c r="F186" s="142">
        <v>4.7802482440510659</v>
      </c>
    </row>
    <row r="187" spans="1:6">
      <c r="A187" s="33">
        <v>43586</v>
      </c>
      <c r="B187" s="142">
        <v>2.7706051533736091</v>
      </c>
      <c r="C187" s="142">
        <v>3.1352610727937895</v>
      </c>
      <c r="D187" s="142">
        <v>1.9295616923311296</v>
      </c>
      <c r="E187" s="142">
        <v>4.4359463893424396</v>
      </c>
      <c r="F187" s="142">
        <v>4.7374025092324379</v>
      </c>
    </row>
    <row r="188" spans="1:6">
      <c r="A188" s="33">
        <v>43617</v>
      </c>
      <c r="B188" s="142">
        <v>2.931946990036352</v>
      </c>
      <c r="C188" s="142">
        <v>3.2121551483670414</v>
      </c>
      <c r="D188" s="142">
        <v>2.0126420382188153</v>
      </c>
      <c r="E188" s="142">
        <v>4.2619074721959898</v>
      </c>
      <c r="F188" s="142">
        <v>4.8282982679942963</v>
      </c>
    </row>
    <row r="189" spans="1:6">
      <c r="A189" s="33">
        <v>43647</v>
      </c>
      <c r="B189" s="142">
        <v>3.0841594737520897</v>
      </c>
      <c r="C189" s="142">
        <v>3.1355574341397086</v>
      </c>
      <c r="D189" s="142">
        <v>2.1193357220842413</v>
      </c>
      <c r="E189" s="142">
        <v>4.3894796203013744</v>
      </c>
      <c r="F189" s="142">
        <v>4.8230772583509456</v>
      </c>
    </row>
    <row r="190" spans="1:6">
      <c r="A190" s="33">
        <v>43678</v>
      </c>
      <c r="B190" s="142">
        <v>3.004357813126088</v>
      </c>
      <c r="C190" s="142">
        <v>3.4192278686228796</v>
      </c>
      <c r="D190" s="142">
        <v>2.1810080092163968</v>
      </c>
      <c r="E190" s="142">
        <v>4.7616855736633328</v>
      </c>
      <c r="F190" s="142">
        <v>4.7876271658934586</v>
      </c>
    </row>
    <row r="191" spans="1:6">
      <c r="A191" s="33">
        <v>43709</v>
      </c>
      <c r="B191" s="142">
        <v>3.1535538702534791</v>
      </c>
      <c r="C191" s="142">
        <v>3.5604502881326079</v>
      </c>
      <c r="D191" s="142">
        <v>1.9893260272537445</v>
      </c>
      <c r="E191" s="142">
        <v>4.1134646991101276</v>
      </c>
      <c r="F191" s="142">
        <v>4.7005947027664625</v>
      </c>
    </row>
    <row r="192" spans="1:6">
      <c r="A192" s="33">
        <v>43739</v>
      </c>
      <c r="B192" s="142">
        <v>3.0967741540583416</v>
      </c>
      <c r="C192" s="142">
        <v>3.2207125802345837</v>
      </c>
      <c r="D192" s="142">
        <v>2.1504020594294597</v>
      </c>
      <c r="E192" s="142">
        <v>4.5619829756487817</v>
      </c>
      <c r="F192" s="142">
        <v>4.8553751640889526</v>
      </c>
    </row>
    <row r="193" spans="1:6">
      <c r="A193" s="33">
        <v>43770</v>
      </c>
      <c r="B193" s="142">
        <v>2.9641922481304888</v>
      </c>
      <c r="C193" s="142">
        <v>3.043041668576298</v>
      </c>
      <c r="D193" s="142">
        <v>1.8683248467556595</v>
      </c>
      <c r="E193" s="142">
        <v>4.3851017113621502</v>
      </c>
      <c r="F193" s="142">
        <v>5.013395399098548</v>
      </c>
    </row>
    <row r="194" spans="1:6">
      <c r="A194" s="33">
        <v>43800</v>
      </c>
      <c r="B194" s="142">
        <v>3.2898227862543399</v>
      </c>
      <c r="C194" s="142">
        <v>2.8145124979953953</v>
      </c>
      <c r="D194" s="142">
        <v>2.0973632943845431</v>
      </c>
      <c r="E194" s="142">
        <v>4.6521487741651271</v>
      </c>
      <c r="F194" s="142">
        <v>5.4606535078247642</v>
      </c>
    </row>
    <row r="195" spans="1:6">
      <c r="A195" s="33">
        <v>43831</v>
      </c>
      <c r="B195" s="142">
        <v>3.218250691191419</v>
      </c>
      <c r="C195" s="142">
        <v>3.0177707245191039</v>
      </c>
      <c r="D195" s="142">
        <v>2.1978332479535765</v>
      </c>
      <c r="E195" s="142">
        <v>3.9082633974804635</v>
      </c>
      <c r="F195" s="142">
        <v>5.4511699052905005</v>
      </c>
    </row>
    <row r="196" spans="1:6">
      <c r="A196" s="33">
        <v>43862</v>
      </c>
      <c r="B196" s="142">
        <v>3.8001013845973448</v>
      </c>
      <c r="C196" s="142">
        <v>3.1115920445894099</v>
      </c>
      <c r="D196" s="142">
        <v>1.9400189367164933</v>
      </c>
      <c r="E196" s="142">
        <v>4.3277594500469467</v>
      </c>
      <c r="F196" s="142">
        <v>5.4086864713607552</v>
      </c>
    </row>
    <row r="197" spans="1:6">
      <c r="A197" s="33">
        <v>43891</v>
      </c>
      <c r="B197" s="142">
        <v>3.6556104007180905</v>
      </c>
      <c r="C197" s="142">
        <v>3.4688834005150948</v>
      </c>
      <c r="D197" s="142">
        <v>2.51235090208404</v>
      </c>
      <c r="E197" s="142">
        <v>4.6275155982672755</v>
      </c>
      <c r="F197" s="142">
        <v>4.950752674910996</v>
      </c>
    </row>
    <row r="198" spans="1:6">
      <c r="A198" s="33">
        <v>43922</v>
      </c>
      <c r="B198" s="142">
        <v>5.9911830849425911</v>
      </c>
      <c r="C198" s="142">
        <v>3.6067163328999912</v>
      </c>
      <c r="D198" s="142">
        <v>4.514214199070488</v>
      </c>
      <c r="E198" s="142">
        <v>5.0792057115665266</v>
      </c>
      <c r="F198" s="142">
        <v>7.17620386732714</v>
      </c>
    </row>
    <row r="199" spans="1:6">
      <c r="A199" s="33">
        <v>43952</v>
      </c>
      <c r="B199" s="142">
        <v>4.0747236669170794</v>
      </c>
      <c r="C199" s="142">
        <v>4.243145151495388</v>
      </c>
      <c r="D199" s="142">
        <v>3.7336378156747809</v>
      </c>
      <c r="E199" s="142"/>
      <c r="F199" s="142">
        <v>6.6051882590783668</v>
      </c>
    </row>
    <row r="200" spans="1:6">
      <c r="A200" s="33">
        <v>43983</v>
      </c>
      <c r="B200" s="142">
        <v>4.2938128870781931</v>
      </c>
      <c r="C200" s="142">
        <v>4.2202129440332117</v>
      </c>
      <c r="D200" s="142">
        <v>3.3969821344819633</v>
      </c>
      <c r="E200" s="142"/>
      <c r="F200" s="142">
        <v>6.629388665353269</v>
      </c>
    </row>
    <row r="201" spans="1:6">
      <c r="A201" s="33">
        <v>44013</v>
      </c>
      <c r="B201" s="142">
        <v>4.4571406621051786</v>
      </c>
      <c r="C201" s="142">
        <v>3.7348325730421346</v>
      </c>
      <c r="D201" s="142">
        <v>3.0809757152969302</v>
      </c>
      <c r="E201" s="142"/>
      <c r="F201" s="142">
        <v>6.0388126921550942</v>
      </c>
    </row>
    <row r="202" spans="1:6">
      <c r="A202" s="33">
        <v>44044</v>
      </c>
      <c r="B202" s="142">
        <v>4.3047709615548371</v>
      </c>
      <c r="C202" s="142">
        <v>3.3850030670570597</v>
      </c>
      <c r="D202" s="142">
        <v>3.4249692963564007</v>
      </c>
      <c r="E202" s="142"/>
      <c r="F202" s="142">
        <v>5.6127365547013204</v>
      </c>
    </row>
    <row r="203" spans="1:6">
      <c r="A203" s="33">
        <v>44075</v>
      </c>
      <c r="B203" s="142">
        <v>3.5468229533519771</v>
      </c>
      <c r="C203" s="142">
        <v>3.2830847598879616</v>
      </c>
      <c r="D203" s="142">
        <v>2.9832273969066092</v>
      </c>
      <c r="E203" s="142"/>
      <c r="F203" s="142">
        <v>5.5884325061555575</v>
      </c>
    </row>
    <row r="204" spans="1:6">
      <c r="A204" s="33">
        <v>44105</v>
      </c>
      <c r="B204" s="142">
        <v>4.0652425940537009</v>
      </c>
      <c r="C204" s="142">
        <v>3.33050596738634</v>
      </c>
      <c r="D204" s="142">
        <v>2.9818628156456604</v>
      </c>
      <c r="E204" s="142"/>
      <c r="F204" s="142">
        <v>5.5072461421070491</v>
      </c>
    </row>
    <row r="205" spans="1:6">
      <c r="A205" s="33">
        <v>44136</v>
      </c>
      <c r="B205" s="142">
        <v>3.944204081174262</v>
      </c>
      <c r="C205" s="142">
        <v>3.1739411105683302</v>
      </c>
      <c r="D205" s="142">
        <v>3.259595167220227</v>
      </c>
      <c r="E205" s="142"/>
      <c r="F205" s="142">
        <v>5.2402170212759644</v>
      </c>
    </row>
    <row r="206" spans="1:6">
      <c r="A206" s="33">
        <v>44166</v>
      </c>
      <c r="B206" s="142">
        <v>3.6985128630782143</v>
      </c>
      <c r="C206" s="142">
        <v>2.7627451013529472</v>
      </c>
      <c r="D206" s="142">
        <v>3.4195744636784315</v>
      </c>
      <c r="E206" s="142"/>
      <c r="F206" s="142">
        <v>5.3674239722539063</v>
      </c>
    </row>
    <row r="207" spans="1:6">
      <c r="A207" s="33">
        <v>44197</v>
      </c>
      <c r="B207" s="142">
        <v>4.7017217580309154</v>
      </c>
      <c r="C207" s="142">
        <v>2.7364622346559249</v>
      </c>
      <c r="D207" s="142">
        <v>3.9507156104788401</v>
      </c>
      <c r="E207" s="142"/>
      <c r="F207" s="142">
        <v>5.1628751232930936</v>
      </c>
    </row>
    <row r="208" spans="1:6">
      <c r="A208" s="33">
        <v>44228</v>
      </c>
      <c r="B208" s="142">
        <v>4.4729850676140241</v>
      </c>
      <c r="C208" s="142">
        <v>3.2711316293362729</v>
      </c>
      <c r="D208" s="142">
        <v>3.5329482070631588</v>
      </c>
      <c r="E208" s="142"/>
      <c r="F208" s="142">
        <v>4.9736422060229275</v>
      </c>
    </row>
    <row r="209" spans="1:12">
      <c r="A209" s="33">
        <v>44256</v>
      </c>
      <c r="B209" s="142">
        <v>4.0942899818692773</v>
      </c>
      <c r="C209" s="142">
        <v>3.388538056492794</v>
      </c>
      <c r="D209" s="142">
        <v>3.5744138654561755</v>
      </c>
      <c r="E209" s="142"/>
      <c r="F209" s="142">
        <v>5.5016278580581561</v>
      </c>
    </row>
    <row r="210" spans="1:12">
      <c r="A210" s="33">
        <v>44287</v>
      </c>
      <c r="B210" s="142">
        <v>4.6107967398003389</v>
      </c>
      <c r="C210" s="142">
        <v>3.3284704544266299</v>
      </c>
      <c r="D210" s="142">
        <v>3.7796618061317222</v>
      </c>
      <c r="E210" s="142"/>
      <c r="F210" s="142">
        <v>5.3695890827625146</v>
      </c>
      <c r="L210" s="2"/>
    </row>
    <row r="211" spans="1:12">
      <c r="A211" s="33">
        <v>44317</v>
      </c>
      <c r="B211" s="142">
        <v>5.6866021417988861</v>
      </c>
      <c r="C211" s="142">
        <v>3.556576765098403</v>
      </c>
      <c r="D211" s="142">
        <v>3.8267906368339943</v>
      </c>
      <c r="E211" s="142"/>
      <c r="F211" s="142">
        <v>5.7953553251187921</v>
      </c>
    </row>
    <row r="212" spans="1:12">
      <c r="A212" s="33">
        <v>44348</v>
      </c>
      <c r="B212" s="142">
        <v>5.5617815021093904</v>
      </c>
      <c r="C212" s="142">
        <v>4.3202242803616802</v>
      </c>
      <c r="D212" s="142">
        <v>4.0978422229965439</v>
      </c>
      <c r="E212" s="142"/>
      <c r="F212" s="142">
        <v>5.9600069054344225</v>
      </c>
    </row>
    <row r="213" spans="1:12">
      <c r="A213" s="33">
        <v>44378</v>
      </c>
      <c r="B213" s="142">
        <v>5.9124177821558224</v>
      </c>
      <c r="C213" s="142">
        <v>4.2849839507043592</v>
      </c>
      <c r="D213" s="142">
        <v>3.998904247433078</v>
      </c>
      <c r="E213" s="142"/>
      <c r="F213" s="142">
        <v>6.1114306768930744</v>
      </c>
    </row>
    <row r="214" spans="1:12">
      <c r="A214" s="33">
        <v>44409</v>
      </c>
      <c r="B214" s="142">
        <v>5.7384334784794548</v>
      </c>
      <c r="C214" s="142">
        <v>4.1800429814246822</v>
      </c>
      <c r="D214" s="142">
        <v>4.1658748975503839</v>
      </c>
      <c r="E214" s="142"/>
      <c r="F214" s="142">
        <v>6.3374326022114778</v>
      </c>
    </row>
  </sheetData>
  <pageMargins left="0.7" right="0.7" top="0.75" bottom="0.75" header="0.3" footer="0.3"/>
  <pageSetup paperSize="9" scale="95"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3C2DD2-8E9E-4309-A8F3-C2371A514439}">
  <sheetPr codeName="Sheet25"/>
  <dimension ref="A1:L39"/>
  <sheetViews>
    <sheetView zoomScaleNormal="100" workbookViewId="0">
      <pane xSplit="1" ySplit="10" topLeftCell="B14"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5"/>
  <cols>
    <col min="1" max="1" width="18.28515625" style="222" customWidth="1"/>
    <col min="2" max="2" width="17.85546875" style="222" customWidth="1"/>
    <col min="3" max="16384" width="9.140625" style="222"/>
  </cols>
  <sheetData>
    <row r="1" spans="1:9">
      <c r="A1" s="36"/>
      <c r="B1" s="221"/>
    </row>
    <row r="2" spans="1:9">
      <c r="A2" s="36" t="s">
        <v>0</v>
      </c>
      <c r="B2" s="223" t="s">
        <v>430</v>
      </c>
    </row>
    <row r="3" spans="1:9">
      <c r="A3" s="36" t="s">
        <v>5</v>
      </c>
      <c r="B3" s="223" t="s">
        <v>534</v>
      </c>
    </row>
    <row r="4" spans="1:9">
      <c r="A4" s="36" t="s">
        <v>8</v>
      </c>
      <c r="B4" s="223" t="s">
        <v>533</v>
      </c>
    </row>
    <row r="5" spans="1:9">
      <c r="A5" s="36" t="s">
        <v>17</v>
      </c>
      <c r="B5" s="224" t="s">
        <v>431</v>
      </c>
    </row>
    <row r="6" spans="1:9">
      <c r="A6" s="36" t="s">
        <v>4</v>
      </c>
      <c r="B6" s="225" t="s">
        <v>266</v>
      </c>
    </row>
    <row r="7" spans="1:9">
      <c r="A7" s="36" t="s">
        <v>9</v>
      </c>
      <c r="B7" s="225" t="s">
        <v>267</v>
      </c>
    </row>
    <row r="8" spans="1:9">
      <c r="B8" s="39" t="s">
        <v>35</v>
      </c>
    </row>
    <row r="10" spans="1:9">
      <c r="A10" s="222" t="s">
        <v>432</v>
      </c>
      <c r="B10" s="233" t="s">
        <v>433</v>
      </c>
      <c r="C10" s="230" t="s">
        <v>434</v>
      </c>
      <c r="D10" s="230">
        <v>2016</v>
      </c>
      <c r="E10" s="230">
        <v>2017</v>
      </c>
      <c r="F10" s="230">
        <v>2018</v>
      </c>
      <c r="G10" s="230">
        <v>2019</v>
      </c>
      <c r="H10" s="222">
        <v>2020</v>
      </c>
      <c r="I10" s="222">
        <v>2021</v>
      </c>
    </row>
    <row r="11" spans="1:9">
      <c r="A11" s="222" t="s">
        <v>173</v>
      </c>
      <c r="B11" s="230" t="s">
        <v>172</v>
      </c>
      <c r="C11" s="229">
        <v>0.12038831432129153</v>
      </c>
      <c r="D11" s="229">
        <v>-0.51695234468618878</v>
      </c>
      <c r="E11" s="229">
        <v>0.30165656842714839</v>
      </c>
      <c r="F11" s="229">
        <v>0.41741006502695654</v>
      </c>
      <c r="G11" s="229">
        <v>0.34571485496040566</v>
      </c>
      <c r="H11" s="234">
        <v>0.79828151433760297</v>
      </c>
      <c r="I11" s="234">
        <v>0.6791202307615265</v>
      </c>
    </row>
    <row r="12" spans="1:9">
      <c r="A12" s="222" t="s">
        <v>175</v>
      </c>
      <c r="B12" s="230" t="s">
        <v>174</v>
      </c>
      <c r="C12" s="229">
        <v>0.1041749926296139</v>
      </c>
      <c r="D12" s="229">
        <v>0.73218600951092583</v>
      </c>
      <c r="E12" s="229">
        <v>0.49304242551650646</v>
      </c>
      <c r="F12" s="229">
        <v>1.4982615161646606</v>
      </c>
      <c r="G12" s="229">
        <v>-0.27915109830132678</v>
      </c>
      <c r="H12" s="234">
        <v>0.46397498001546467</v>
      </c>
      <c r="I12" s="234">
        <v>0.56133452076660717</v>
      </c>
    </row>
    <row r="13" spans="1:9">
      <c r="A13" s="222" t="s">
        <v>177</v>
      </c>
      <c r="B13" s="230" t="s">
        <v>176</v>
      </c>
      <c r="C13" s="229">
        <v>0.10453290237665887</v>
      </c>
      <c r="D13" s="229">
        <v>-9.1004284554259129E-3</v>
      </c>
      <c r="E13" s="229">
        <v>0.1674290768347646</v>
      </c>
      <c r="F13" s="229">
        <v>0.81993856684366051</v>
      </c>
      <c r="G13" s="229">
        <v>0.7251123804197448</v>
      </c>
      <c r="H13" s="234">
        <v>0.57975168671502786</v>
      </c>
      <c r="I13" s="234">
        <v>0.62167881018795867</v>
      </c>
    </row>
    <row r="14" spans="1:9">
      <c r="A14" s="222" t="s">
        <v>179</v>
      </c>
      <c r="B14" s="230" t="s">
        <v>178</v>
      </c>
      <c r="C14" s="229">
        <v>2.8987332736576832E-2</v>
      </c>
      <c r="D14" s="229">
        <v>0.73775476802950379</v>
      </c>
      <c r="E14" s="229">
        <v>0.38190983387957544</v>
      </c>
      <c r="F14" s="229">
        <v>0.66217553240744564</v>
      </c>
      <c r="G14" s="229">
        <v>0.85287103503830508</v>
      </c>
      <c r="H14" s="234">
        <v>0.289774599091146</v>
      </c>
      <c r="I14" s="234">
        <v>0.44216898431672291</v>
      </c>
    </row>
    <row r="15" spans="1:9">
      <c r="A15" s="222" t="s">
        <v>181</v>
      </c>
      <c r="B15" s="230" t="s">
        <v>180</v>
      </c>
      <c r="C15" s="229">
        <v>0.11282485934329856</v>
      </c>
      <c r="D15" s="229">
        <v>-0.12504417669100576</v>
      </c>
      <c r="E15" s="229">
        <v>-0.12709879026868975</v>
      </c>
      <c r="F15" s="229">
        <v>0.96893706491927389</v>
      </c>
      <c r="G15" s="229">
        <v>1.3714576440181645</v>
      </c>
      <c r="H15" s="234">
        <v>-4.8768187263248279</v>
      </c>
      <c r="I15" s="234">
        <v>-3.8290546261671352</v>
      </c>
    </row>
    <row r="16" spans="1:9">
      <c r="A16" s="222" t="s">
        <v>183</v>
      </c>
      <c r="B16" s="230" t="s">
        <v>182</v>
      </c>
      <c r="C16" s="229">
        <v>7.9413757920441697E-2</v>
      </c>
      <c r="D16" s="229">
        <v>-0.26574181645841577</v>
      </c>
      <c r="E16" s="229">
        <v>2.1125693058625501</v>
      </c>
      <c r="F16" s="229">
        <v>-0.11897686852380218</v>
      </c>
      <c r="G16" s="229">
        <v>0.31132004500888399</v>
      </c>
      <c r="H16" s="234">
        <v>0.39446778525631032</v>
      </c>
      <c r="I16" s="234">
        <v>5.2086237926068009</v>
      </c>
    </row>
    <row r="17" spans="1:12">
      <c r="A17" s="222" t="s">
        <v>185</v>
      </c>
      <c r="B17" s="230" t="s">
        <v>184</v>
      </c>
      <c r="C17" s="229">
        <v>-0.19718816667418793</v>
      </c>
      <c r="D17" s="229">
        <v>-7.0155728658832572E-2</v>
      </c>
      <c r="E17" s="229">
        <v>0.69329146765693395</v>
      </c>
      <c r="F17" s="229">
        <v>0.96352908769262058</v>
      </c>
      <c r="G17" s="229">
        <v>-1.1386748195920831</v>
      </c>
      <c r="H17" s="234">
        <v>1.7568399839432232</v>
      </c>
      <c r="I17" s="234">
        <v>0.6771092591731076</v>
      </c>
    </row>
    <row r="18" spans="1:12">
      <c r="A18" s="222" t="s">
        <v>187</v>
      </c>
      <c r="B18" s="230" t="s">
        <v>186</v>
      </c>
      <c r="C18" s="229">
        <v>0.25173948164025245</v>
      </c>
      <c r="D18" s="229">
        <v>0.95672867458449673</v>
      </c>
      <c r="E18" s="229">
        <v>-0.5071127235898274</v>
      </c>
      <c r="F18" s="229">
        <v>0.28898816480615608</v>
      </c>
      <c r="G18" s="229">
        <v>0.66486432707219478</v>
      </c>
      <c r="H18" s="234">
        <v>0.31724908843975186</v>
      </c>
      <c r="I18" s="234">
        <v>1.4803031798264357</v>
      </c>
    </row>
    <row r="19" spans="1:12">
      <c r="A19" s="222" t="s">
        <v>189</v>
      </c>
      <c r="B19" s="230" t="s">
        <v>188</v>
      </c>
      <c r="C19" s="229">
        <v>2.9076938472904601E-2</v>
      </c>
      <c r="D19" s="229">
        <v>1.2228170200597788</v>
      </c>
      <c r="E19" s="229">
        <v>-0.22216546003775761</v>
      </c>
      <c r="F19" s="229">
        <v>1.2403450787117123</v>
      </c>
      <c r="G19" s="229">
        <v>1.6438237905443458</v>
      </c>
      <c r="H19" s="234">
        <v>-0.98807344035849098</v>
      </c>
      <c r="I19" s="234"/>
    </row>
    <row r="20" spans="1:12">
      <c r="A20" s="222" t="s">
        <v>191</v>
      </c>
      <c r="B20" s="230" t="s">
        <v>190</v>
      </c>
      <c r="C20" s="229">
        <v>0.22255768005207699</v>
      </c>
      <c r="D20" s="229">
        <v>1.2763460575620229</v>
      </c>
      <c r="E20" s="229">
        <v>3.6323606181318979</v>
      </c>
      <c r="F20" s="229">
        <v>-0.30786782076241082</v>
      </c>
      <c r="G20" s="229">
        <v>0.21392961405597077</v>
      </c>
      <c r="H20" s="234">
        <v>1.1358706703977361</v>
      </c>
      <c r="I20" s="234"/>
    </row>
    <row r="21" spans="1:12">
      <c r="A21" s="222" t="s">
        <v>193</v>
      </c>
      <c r="B21" s="230" t="s">
        <v>192</v>
      </c>
      <c r="C21" s="229">
        <v>0.27517706511435119</v>
      </c>
      <c r="D21" s="229">
        <v>-0.83728978788560937</v>
      </c>
      <c r="E21" s="229">
        <v>-0.44394697221402168</v>
      </c>
      <c r="F21" s="229">
        <v>0.19274749609512298</v>
      </c>
      <c r="G21" s="229">
        <v>1.5645138262981391</v>
      </c>
      <c r="H21" s="234">
        <v>1.0374958589883789</v>
      </c>
      <c r="I21" s="234"/>
    </row>
    <row r="22" spans="1:12">
      <c r="A22" s="222" t="s">
        <v>195</v>
      </c>
      <c r="B22" s="230" t="s">
        <v>194</v>
      </c>
      <c r="C22" s="229">
        <v>0.25080463331780817</v>
      </c>
      <c r="D22" s="229">
        <v>1.1216965682941691</v>
      </c>
      <c r="E22" s="229">
        <v>-0.15723957582639514</v>
      </c>
      <c r="F22" s="229">
        <v>1.3712430090717618</v>
      </c>
      <c r="G22" s="229">
        <v>0.41184247800052276</v>
      </c>
      <c r="H22" s="234">
        <v>0.179646355448142</v>
      </c>
      <c r="I22" s="234"/>
    </row>
    <row r="23" spans="1:12">
      <c r="A23" s="230"/>
      <c r="B23" s="229"/>
      <c r="C23" s="229"/>
      <c r="D23" s="229"/>
      <c r="E23" s="229"/>
      <c r="F23" s="229"/>
    </row>
    <row r="24" spans="1:12">
      <c r="A24" s="230"/>
      <c r="B24" s="229"/>
      <c r="C24" s="229"/>
      <c r="D24" s="229"/>
      <c r="E24" s="229"/>
      <c r="F24" s="229"/>
    </row>
    <row r="26" spans="1:12">
      <c r="J26" s="229"/>
      <c r="K26" s="229"/>
      <c r="L26" s="229"/>
    </row>
    <row r="27" spans="1:12">
      <c r="A27" s="230" t="s">
        <v>304</v>
      </c>
      <c r="B27" s="233" t="s">
        <v>300</v>
      </c>
      <c r="C27" s="230" t="s">
        <v>434</v>
      </c>
      <c r="D27" s="230">
        <v>2016</v>
      </c>
      <c r="E27" s="230">
        <v>2017</v>
      </c>
      <c r="F27" s="230">
        <v>2018</v>
      </c>
      <c r="G27" s="230">
        <v>2019</v>
      </c>
      <c r="H27" s="222">
        <v>2020</v>
      </c>
      <c r="I27" s="222">
        <v>2021</v>
      </c>
      <c r="J27" s="230"/>
      <c r="K27" s="229"/>
      <c r="L27" s="229"/>
    </row>
    <row r="28" spans="1:12">
      <c r="A28" s="222" t="s">
        <v>173</v>
      </c>
      <c r="B28" s="230" t="s">
        <v>172</v>
      </c>
      <c r="C28" s="229">
        <v>0.17695618486217532</v>
      </c>
      <c r="D28" s="229">
        <v>0.19032385709796529</v>
      </c>
      <c r="E28" s="229">
        <v>0.28809928934829543</v>
      </c>
      <c r="F28" s="229">
        <v>0.43498560525941343</v>
      </c>
      <c r="G28" s="229">
        <v>0.58562714896038415</v>
      </c>
      <c r="H28" s="234">
        <v>0.44797498301454652</v>
      </c>
      <c r="I28" s="234">
        <v>0.53826519674893802</v>
      </c>
    </row>
    <row r="29" spans="1:12">
      <c r="A29" s="222" t="s">
        <v>175</v>
      </c>
      <c r="B29" s="230" t="s">
        <v>174</v>
      </c>
      <c r="C29" s="229">
        <v>0.24751852341929728</v>
      </c>
      <c r="D29" s="229">
        <v>0.17428404766479844</v>
      </c>
      <c r="E29" s="229">
        <v>0.28057991049385578</v>
      </c>
      <c r="F29" s="229">
        <v>0.30580990229739768</v>
      </c>
      <c r="G29" s="229">
        <v>0.36337871131016186</v>
      </c>
      <c r="H29" s="234">
        <v>0.44450922745016896</v>
      </c>
      <c r="I29" s="234">
        <v>0.34270444864002059</v>
      </c>
    </row>
    <row r="30" spans="1:12">
      <c r="A30" s="222" t="s">
        <v>177</v>
      </c>
      <c r="B30" s="230" t="s">
        <v>176</v>
      </c>
      <c r="C30" s="229">
        <v>0.27944461268737558</v>
      </c>
      <c r="D30" s="229">
        <v>0.12165662890397755</v>
      </c>
      <c r="E30" s="229">
        <v>0.21173978177519359</v>
      </c>
      <c r="F30" s="229">
        <v>0.22908139011749995</v>
      </c>
      <c r="G30" s="229">
        <v>0.27250961294380716</v>
      </c>
      <c r="H30" s="234">
        <v>0.67994445667791581</v>
      </c>
      <c r="I30" s="234">
        <v>0.23109820925898816</v>
      </c>
    </row>
    <row r="31" spans="1:12">
      <c r="A31" s="222" t="s">
        <v>179</v>
      </c>
      <c r="B31" s="230" t="s">
        <v>178</v>
      </c>
      <c r="C31" s="229">
        <v>0.28063448314955269</v>
      </c>
      <c r="D31" s="229">
        <v>0.29753441404538705</v>
      </c>
      <c r="E31" s="229">
        <v>0.16524549709902203</v>
      </c>
      <c r="F31" s="229">
        <v>0.32485948158790734</v>
      </c>
      <c r="G31" s="229">
        <v>0.56621573839228745</v>
      </c>
      <c r="H31" s="234">
        <v>0.24056460122143619</v>
      </c>
      <c r="I31" s="234">
        <v>0.36994685077891631</v>
      </c>
    </row>
    <row r="32" spans="1:12">
      <c r="A32" s="222" t="s">
        <v>181</v>
      </c>
      <c r="B32" s="230" t="s">
        <v>180</v>
      </c>
      <c r="C32" s="229">
        <v>0.28981689885997736</v>
      </c>
      <c r="D32" s="229">
        <v>0.19255204603962284</v>
      </c>
      <c r="E32" s="229">
        <v>0.10167067635732963</v>
      </c>
      <c r="F32" s="229">
        <v>0.28174725716330329</v>
      </c>
      <c r="G32" s="229">
        <v>0.53341356683944241</v>
      </c>
      <c r="H32" s="234">
        <v>0.30329771803150152</v>
      </c>
      <c r="I32" s="234">
        <v>0.44738228410696479</v>
      </c>
    </row>
    <row r="33" spans="1:9">
      <c r="A33" s="222" t="s">
        <v>183</v>
      </c>
      <c r="B33" s="230" t="s">
        <v>182</v>
      </c>
      <c r="C33" s="229">
        <v>0.25716424204829735</v>
      </c>
      <c r="D33" s="229">
        <v>0.26145269396438664</v>
      </c>
      <c r="E33" s="229">
        <v>0.146006486461431</v>
      </c>
      <c r="F33" s="229">
        <v>0.32675966546989343</v>
      </c>
      <c r="G33" s="229">
        <v>0.2675178626848691</v>
      </c>
      <c r="H33" s="234">
        <v>0.13515717363952717</v>
      </c>
      <c r="I33" s="234">
        <v>0.76372896886832109</v>
      </c>
    </row>
    <row r="34" spans="1:9">
      <c r="A34" s="222" t="s">
        <v>185</v>
      </c>
      <c r="B34" s="230" t="s">
        <v>184</v>
      </c>
      <c r="C34" s="229">
        <v>0.18913286329165166</v>
      </c>
      <c r="D34" s="229">
        <v>5.4516473011176458E-2</v>
      </c>
      <c r="E34" s="229">
        <v>0.28017424140212199</v>
      </c>
      <c r="F34" s="229">
        <v>0.32197342832347431</v>
      </c>
      <c r="G34" s="229">
        <v>0.25106261731082213</v>
      </c>
      <c r="H34" s="234">
        <v>0.43082858392978096</v>
      </c>
      <c r="I34" s="234">
        <v>0.38118210592135426</v>
      </c>
    </row>
    <row r="35" spans="1:9">
      <c r="A35" s="222" t="s">
        <v>187</v>
      </c>
      <c r="B35" s="230" t="s">
        <v>186</v>
      </c>
      <c r="C35" s="229">
        <v>0.25937846135523063</v>
      </c>
      <c r="D35" s="229">
        <v>0.21461559887070791</v>
      </c>
      <c r="E35" s="229">
        <v>0.19641405102206022</v>
      </c>
      <c r="F35" s="229">
        <v>0.29676633420352516</v>
      </c>
      <c r="G35" s="229">
        <v>0.3241334458311087</v>
      </c>
      <c r="H35" s="234">
        <v>0.4129806733134842</v>
      </c>
      <c r="I35" s="234">
        <v>0.43979250226162492</v>
      </c>
    </row>
    <row r="36" spans="1:9">
      <c r="A36" s="222" t="s">
        <v>189</v>
      </c>
      <c r="B36" s="230" t="s">
        <v>188</v>
      </c>
      <c r="C36" s="229">
        <v>0.10625077552264628</v>
      </c>
      <c r="D36" s="229">
        <v>0.1601725788194841</v>
      </c>
      <c r="E36" s="229">
        <v>0.17324511093647743</v>
      </c>
      <c r="F36" s="229">
        <v>0.18072568990609739</v>
      </c>
      <c r="G36" s="229">
        <v>0.62765605064316787</v>
      </c>
      <c r="H36" s="234">
        <v>-0.62542978550655448</v>
      </c>
      <c r="I36" s="234"/>
    </row>
    <row r="37" spans="1:9">
      <c r="A37" s="222" t="s">
        <v>191</v>
      </c>
      <c r="B37" s="230" t="s">
        <v>190</v>
      </c>
      <c r="C37" s="229">
        <v>0.18091973738008468</v>
      </c>
      <c r="D37" s="229">
        <v>0.27211990710010525</v>
      </c>
      <c r="E37" s="229">
        <v>0.21736551079555966</v>
      </c>
      <c r="F37" s="229">
        <v>0.22933516976844714</v>
      </c>
      <c r="G37" s="229">
        <v>0.43163355319141772</v>
      </c>
      <c r="H37" s="234">
        <v>0.32486286741455217</v>
      </c>
      <c r="I37" s="234"/>
    </row>
    <row r="38" spans="1:9">
      <c r="A38" s="222" t="s">
        <v>193</v>
      </c>
      <c r="B38" s="230" t="s">
        <v>192</v>
      </c>
      <c r="C38" s="229">
        <v>0.26850259406900295</v>
      </c>
      <c r="D38" s="229">
        <v>0.36543293052493198</v>
      </c>
      <c r="E38" s="229">
        <v>-9.3422512837676663E-2</v>
      </c>
      <c r="F38" s="229">
        <v>0.32742320790346469</v>
      </c>
      <c r="G38" s="229">
        <v>0.34441314491098751</v>
      </c>
      <c r="H38" s="234">
        <v>0.53768490903667043</v>
      </c>
      <c r="I38" s="234"/>
    </row>
    <row r="39" spans="1:9">
      <c r="A39" s="222" t="s">
        <v>195</v>
      </c>
      <c r="B39" s="230" t="s">
        <v>194</v>
      </c>
      <c r="C39" s="229">
        <v>0.26840579547578852</v>
      </c>
      <c r="D39" s="229">
        <v>0.20760415876861771</v>
      </c>
      <c r="E39" s="229">
        <v>0.25121294825261486</v>
      </c>
      <c r="F39" s="229">
        <v>0.52517105655964258</v>
      </c>
      <c r="G39" s="229">
        <v>0.36829767216065079</v>
      </c>
      <c r="H39" s="234">
        <v>0.2333326399325415</v>
      </c>
      <c r="I39" s="234"/>
    </row>
  </sheetData>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831DE4-7B43-443A-A4EC-1DB07C1ACFC1}">
  <sheetPr codeName="Sheet23"/>
  <dimension ref="A1:N33"/>
  <sheetViews>
    <sheetView zoomScaleNormal="100" workbookViewId="0">
      <pane xSplit="1" ySplit="10" topLeftCell="B11" activePane="bottomRight" state="frozen"/>
      <selection activeCell="B5" sqref="B5"/>
      <selection pane="topRight" activeCell="B5" sqref="B5"/>
      <selection pane="bottomLeft" activeCell="B5" sqref="B5"/>
      <selection pane="bottomRight" activeCell="B11" sqref="B11"/>
    </sheetView>
  </sheetViews>
  <sheetFormatPr defaultColWidth="9.140625" defaultRowHeight="15"/>
  <cols>
    <col min="1" max="1" width="18.28515625" style="222" customWidth="1"/>
    <col min="2" max="2" width="16.7109375" style="222" customWidth="1"/>
    <col min="3" max="16384" width="9.140625" style="222"/>
  </cols>
  <sheetData>
    <row r="1" spans="1:8">
      <c r="A1" s="36"/>
      <c r="B1" s="221"/>
    </row>
    <row r="2" spans="1:8">
      <c r="A2" s="36" t="s">
        <v>0</v>
      </c>
      <c r="B2" s="223" t="s">
        <v>535</v>
      </c>
    </row>
    <row r="3" spans="1:8">
      <c r="A3" s="36" t="s">
        <v>5</v>
      </c>
      <c r="B3" s="223" t="s">
        <v>536</v>
      </c>
    </row>
    <row r="4" spans="1:8">
      <c r="A4" s="36" t="s">
        <v>8</v>
      </c>
      <c r="B4" s="223" t="s">
        <v>532</v>
      </c>
    </row>
    <row r="5" spans="1:8">
      <c r="A5" s="36" t="s">
        <v>17</v>
      </c>
      <c r="B5" s="224" t="s">
        <v>406</v>
      </c>
    </row>
    <row r="6" spans="1:8">
      <c r="A6" s="36" t="s">
        <v>4</v>
      </c>
      <c r="B6" s="225" t="s">
        <v>266</v>
      </c>
    </row>
    <row r="7" spans="1:8">
      <c r="A7" s="36" t="s">
        <v>9</v>
      </c>
      <c r="B7" s="225" t="s">
        <v>267</v>
      </c>
    </row>
    <row r="8" spans="1:8">
      <c r="B8" s="39" t="s">
        <v>35</v>
      </c>
    </row>
    <row r="9" spans="1:8">
      <c r="A9" s="226" t="s">
        <v>407</v>
      </c>
      <c r="B9" s="227">
        <v>2015</v>
      </c>
      <c r="C9" s="227">
        <v>2016</v>
      </c>
      <c r="D9" s="227">
        <v>2017</v>
      </c>
      <c r="E9" s="227">
        <v>2018</v>
      </c>
      <c r="F9" s="227">
        <v>2019</v>
      </c>
      <c r="G9" s="227">
        <v>2020</v>
      </c>
      <c r="H9" s="227">
        <v>2021</v>
      </c>
    </row>
    <row r="10" spans="1:8">
      <c r="A10" s="226" t="s">
        <v>408</v>
      </c>
      <c r="B10" s="227">
        <v>2015</v>
      </c>
      <c r="C10" s="227">
        <v>2016</v>
      </c>
      <c r="D10" s="227">
        <v>2017</v>
      </c>
      <c r="E10" s="227">
        <v>2018</v>
      </c>
      <c r="F10" s="227">
        <v>2019</v>
      </c>
      <c r="G10" s="227">
        <v>2020</v>
      </c>
      <c r="H10" s="227">
        <v>2021</v>
      </c>
    </row>
    <row r="11" spans="1:8">
      <c r="A11" s="227" t="s">
        <v>409</v>
      </c>
      <c r="B11" s="228">
        <v>2.5641025641025639</v>
      </c>
      <c r="C11" s="228">
        <v>1.2820512820512819</v>
      </c>
      <c r="D11" s="228">
        <v>1.9230769230769231</v>
      </c>
      <c r="E11" s="228">
        <v>2.5641025641025639</v>
      </c>
      <c r="F11" s="228">
        <v>0.64102564102564097</v>
      </c>
      <c r="G11" s="228">
        <v>1.9230769230769231</v>
      </c>
      <c r="H11" s="228">
        <v>1.2820512820512819</v>
      </c>
    </row>
    <row r="12" spans="1:8">
      <c r="A12" s="227" t="s">
        <v>410</v>
      </c>
      <c r="B12" s="228">
        <v>0</v>
      </c>
      <c r="C12" s="228">
        <v>0</v>
      </c>
      <c r="D12" s="228">
        <v>0</v>
      </c>
      <c r="E12" s="228">
        <v>0</v>
      </c>
      <c r="F12" s="228">
        <v>0</v>
      </c>
      <c r="G12" s="228">
        <v>0</v>
      </c>
      <c r="H12" s="228">
        <v>0</v>
      </c>
    </row>
    <row r="13" spans="1:8">
      <c r="A13" s="227" t="s">
        <v>411</v>
      </c>
      <c r="B13" s="228">
        <v>0.64102564102564097</v>
      </c>
      <c r="C13" s="228">
        <v>0</v>
      </c>
      <c r="D13" s="228">
        <v>0</v>
      </c>
      <c r="E13" s="228">
        <v>0.64102564102564097</v>
      </c>
      <c r="F13" s="228">
        <v>0</v>
      </c>
      <c r="G13" s="228">
        <v>0.64102564102564097</v>
      </c>
      <c r="H13" s="228">
        <v>0</v>
      </c>
    </row>
    <row r="14" spans="1:8">
      <c r="A14" s="227" t="s">
        <v>412</v>
      </c>
      <c r="B14" s="228">
        <v>0.64102564102564097</v>
      </c>
      <c r="C14" s="228">
        <v>1.9230769230769231</v>
      </c>
      <c r="D14" s="228">
        <v>0.64102564102564097</v>
      </c>
      <c r="E14" s="228">
        <v>0.64102564102564097</v>
      </c>
      <c r="F14" s="228">
        <v>0</v>
      </c>
      <c r="G14" s="228">
        <v>0.64102564102564097</v>
      </c>
      <c r="H14" s="228">
        <v>0</v>
      </c>
    </row>
    <row r="15" spans="1:8">
      <c r="A15" s="227" t="s">
        <v>413</v>
      </c>
      <c r="B15" s="228">
        <v>1.9230769230769231</v>
      </c>
      <c r="C15" s="228">
        <v>1.2820512820512819</v>
      </c>
      <c r="D15" s="228">
        <v>1.2820512820512819</v>
      </c>
      <c r="E15" s="228">
        <v>0.64102564102564097</v>
      </c>
      <c r="F15" s="228">
        <v>0.64102564102564097</v>
      </c>
      <c r="G15" s="228">
        <v>0.64102564102564097</v>
      </c>
      <c r="H15" s="228">
        <v>0</v>
      </c>
    </row>
    <row r="16" spans="1:8">
      <c r="A16" s="227" t="s">
        <v>414</v>
      </c>
      <c r="B16" s="228">
        <v>1.9230769230769231</v>
      </c>
      <c r="C16" s="228">
        <v>0.64102564102564097</v>
      </c>
      <c r="D16" s="228">
        <v>0</v>
      </c>
      <c r="E16" s="228">
        <v>0.64102564102564097</v>
      </c>
      <c r="F16" s="228">
        <v>0.64102564102564097</v>
      </c>
      <c r="G16" s="228">
        <v>1.2820512820512819</v>
      </c>
      <c r="H16" s="228">
        <v>0.64102564102564097</v>
      </c>
    </row>
    <row r="17" spans="1:14">
      <c r="A17" s="227" t="s">
        <v>415</v>
      </c>
      <c r="B17" s="228">
        <v>1.9230769230769231</v>
      </c>
      <c r="C17" s="228">
        <v>1.2820512820512819</v>
      </c>
      <c r="D17" s="228">
        <v>0</v>
      </c>
      <c r="E17" s="228">
        <v>1.9230769230769231</v>
      </c>
      <c r="F17" s="228">
        <v>1.2820512820512819</v>
      </c>
      <c r="G17" s="228">
        <v>0.64102564102564097</v>
      </c>
      <c r="H17" s="228">
        <v>0</v>
      </c>
    </row>
    <row r="18" spans="1:14">
      <c r="A18" s="227" t="s">
        <v>416</v>
      </c>
      <c r="B18" s="228">
        <v>2.5641025641025639</v>
      </c>
      <c r="C18" s="228">
        <v>3.2051282051282048</v>
      </c>
      <c r="D18" s="228">
        <v>3.2051282051282048</v>
      </c>
      <c r="E18" s="228">
        <v>1.9230769230769231</v>
      </c>
      <c r="F18" s="228">
        <v>3.2051282051282048</v>
      </c>
      <c r="G18" s="228">
        <v>2.5641025641025639</v>
      </c>
      <c r="H18" s="228">
        <v>0</v>
      </c>
    </row>
    <row r="19" spans="1:14">
      <c r="A19" s="227" t="s">
        <v>417</v>
      </c>
      <c r="B19" s="228">
        <v>3.2051282051282048</v>
      </c>
      <c r="C19" s="228">
        <v>3.8461538461538463</v>
      </c>
      <c r="D19" s="228">
        <v>4.4871794871794872</v>
      </c>
      <c r="E19" s="228">
        <v>3.8461538461538463</v>
      </c>
      <c r="F19" s="228">
        <v>3.8461538461538463</v>
      </c>
      <c r="G19" s="228">
        <v>3.2051282051282048</v>
      </c>
      <c r="H19" s="228">
        <v>3.8461538461538463</v>
      </c>
    </row>
    <row r="20" spans="1:14">
      <c r="A20" s="227" t="s">
        <v>418</v>
      </c>
      <c r="B20" s="228">
        <v>4.4871794871794872</v>
      </c>
      <c r="C20" s="228">
        <v>9.6153846153846168</v>
      </c>
      <c r="D20" s="228">
        <v>7.0512820512820511</v>
      </c>
      <c r="E20" s="228">
        <v>7.0512820512820511</v>
      </c>
      <c r="F20" s="228">
        <v>8.3333333333333321</v>
      </c>
      <c r="G20" s="228">
        <v>5.1282051282051277</v>
      </c>
      <c r="H20" s="228">
        <v>3.8461538461538463</v>
      </c>
    </row>
    <row r="21" spans="1:14">
      <c r="A21" s="227" t="s">
        <v>419</v>
      </c>
      <c r="B21" s="228">
        <v>15.384615384615385</v>
      </c>
      <c r="C21" s="228">
        <v>26.923076923076923</v>
      </c>
      <c r="D21" s="228">
        <v>19.230769230769234</v>
      </c>
      <c r="E21" s="228">
        <v>18.589743589743591</v>
      </c>
      <c r="F21" s="228">
        <v>16.666666666666664</v>
      </c>
      <c r="G21" s="228">
        <v>19.230769230769234</v>
      </c>
      <c r="H21" s="228">
        <v>16.666666666666664</v>
      </c>
    </row>
    <row r="22" spans="1:14">
      <c r="A22" s="227" t="s">
        <v>420</v>
      </c>
      <c r="B22" s="228">
        <v>27.564102564102566</v>
      </c>
      <c r="C22" s="228">
        <v>21.794871794871796</v>
      </c>
      <c r="D22" s="228">
        <v>14.743589743589745</v>
      </c>
      <c r="E22" s="228">
        <v>19.871794871794872</v>
      </c>
      <c r="F22" s="228">
        <v>14.743589743589745</v>
      </c>
      <c r="G22" s="228">
        <v>11.538461538461538</v>
      </c>
      <c r="H22" s="228">
        <v>14.102564102564102</v>
      </c>
    </row>
    <row r="23" spans="1:14">
      <c r="A23" s="227" t="s">
        <v>421</v>
      </c>
      <c r="B23" s="228">
        <v>19.230769230769234</v>
      </c>
      <c r="C23" s="228">
        <v>10.256410256410255</v>
      </c>
      <c r="D23" s="228">
        <v>13.461538461538462</v>
      </c>
      <c r="E23" s="228">
        <v>16.025641025641026</v>
      </c>
      <c r="F23" s="228">
        <v>23.076923076923077</v>
      </c>
      <c r="G23" s="228">
        <v>10.897435897435898</v>
      </c>
      <c r="H23" s="228">
        <v>12.179487179487179</v>
      </c>
    </row>
    <row r="24" spans="1:14">
      <c r="A24" s="227" t="s">
        <v>422</v>
      </c>
      <c r="B24" s="228">
        <v>8.3333333333333321</v>
      </c>
      <c r="C24" s="228">
        <v>7.6923076923076925</v>
      </c>
      <c r="D24" s="228">
        <v>17.307692307692307</v>
      </c>
      <c r="E24" s="228">
        <v>7.0512820512820511</v>
      </c>
      <c r="F24" s="228">
        <v>8.3333333333333321</v>
      </c>
      <c r="G24" s="228">
        <v>14.743589743589745</v>
      </c>
      <c r="H24" s="228">
        <v>17.948717948717949</v>
      </c>
    </row>
    <row r="25" spans="1:14">
      <c r="A25" s="227" t="s">
        <v>423</v>
      </c>
      <c r="B25" s="228">
        <v>1.9230769230769231</v>
      </c>
      <c r="C25" s="228">
        <v>1.9230769230769231</v>
      </c>
      <c r="D25" s="228">
        <v>5.7692307692307692</v>
      </c>
      <c r="E25" s="228">
        <v>5.1282051282051277</v>
      </c>
      <c r="F25" s="228">
        <v>7.0512820512820511</v>
      </c>
      <c r="G25" s="228">
        <v>8.9743589743589745</v>
      </c>
      <c r="H25" s="228">
        <v>7.0512820512820511</v>
      </c>
    </row>
    <row r="26" spans="1:14">
      <c r="A26" s="227" t="s">
        <v>424</v>
      </c>
      <c r="B26" s="228">
        <v>1.9230769230769231</v>
      </c>
      <c r="C26" s="228">
        <v>1.9230769230769231</v>
      </c>
      <c r="D26" s="228">
        <v>1.9230769230769231</v>
      </c>
      <c r="E26" s="228">
        <v>4.4871794871794872</v>
      </c>
      <c r="F26" s="228">
        <v>3.2051282051282048</v>
      </c>
      <c r="G26" s="228">
        <v>4.4871794871794872</v>
      </c>
      <c r="H26" s="228">
        <v>5.1282051282051277</v>
      </c>
      <c r="L26" s="229"/>
      <c r="M26" s="229"/>
      <c r="N26" s="229"/>
    </row>
    <row r="27" spans="1:14">
      <c r="A27" s="227" t="s">
        <v>425</v>
      </c>
      <c r="B27" s="228">
        <v>0.64102564102564097</v>
      </c>
      <c r="C27" s="228">
        <v>0</v>
      </c>
      <c r="D27" s="228">
        <v>3.8461538461538463</v>
      </c>
      <c r="E27" s="228">
        <v>1.2820512820512819</v>
      </c>
      <c r="F27" s="228">
        <v>3.2051282051282048</v>
      </c>
      <c r="G27" s="228">
        <v>1.9230769230769231</v>
      </c>
      <c r="H27" s="228">
        <v>3.2051282051282048</v>
      </c>
      <c r="L27" s="230"/>
      <c r="M27" s="229"/>
      <c r="N27" s="229"/>
    </row>
    <row r="28" spans="1:14">
      <c r="A28" s="227" t="s">
        <v>426</v>
      </c>
      <c r="B28" s="228">
        <v>0</v>
      </c>
      <c r="C28" s="228">
        <v>1.2820512820512819</v>
      </c>
      <c r="D28" s="228">
        <v>0.64102564102564097</v>
      </c>
      <c r="E28" s="228">
        <v>0</v>
      </c>
      <c r="F28" s="228">
        <v>0.64102564102564097</v>
      </c>
      <c r="G28" s="228">
        <v>2.5641025641025639</v>
      </c>
      <c r="H28" s="228">
        <v>3.2051282051282048</v>
      </c>
    </row>
    <row r="29" spans="1:14">
      <c r="A29" s="227" t="s">
        <v>427</v>
      </c>
      <c r="B29" s="228">
        <v>0.64102564102564097</v>
      </c>
      <c r="C29" s="228">
        <v>1.2820512820512819</v>
      </c>
      <c r="D29" s="228">
        <v>0.64102564102564097</v>
      </c>
      <c r="E29" s="228">
        <v>0</v>
      </c>
      <c r="F29" s="228">
        <v>0.64102564102564097</v>
      </c>
      <c r="G29" s="228">
        <v>1.9230769230769231</v>
      </c>
      <c r="H29" s="228">
        <v>1.9230769230769231</v>
      </c>
    </row>
    <row r="30" spans="1:14">
      <c r="A30" s="227" t="s">
        <v>428</v>
      </c>
      <c r="B30" s="228">
        <v>0</v>
      </c>
      <c r="C30" s="228">
        <v>0</v>
      </c>
      <c r="D30" s="228">
        <v>0.64102564102564097</v>
      </c>
      <c r="E30" s="228">
        <v>1.2820512820512819</v>
      </c>
      <c r="F30" s="228">
        <v>0</v>
      </c>
      <c r="G30" s="228">
        <v>1.2820512820512819</v>
      </c>
      <c r="H30" s="228">
        <v>1.2820512820512819</v>
      </c>
    </row>
    <row r="31" spans="1:14">
      <c r="A31" s="227" t="s">
        <v>429</v>
      </c>
      <c r="B31" s="228">
        <v>4.4871794871794872</v>
      </c>
      <c r="C31" s="228">
        <v>3.8461538461538463</v>
      </c>
      <c r="D31" s="228">
        <v>3.2051282051282048</v>
      </c>
      <c r="E31" s="228">
        <v>6.4102564102564097</v>
      </c>
      <c r="F31" s="228">
        <v>3.8461538461538463</v>
      </c>
      <c r="G31" s="228">
        <v>5.7692307692307692</v>
      </c>
      <c r="H31" s="228">
        <v>7.6923076923076925</v>
      </c>
    </row>
    <row r="33" spans="2:8" ht="15.75">
      <c r="B33" s="231"/>
      <c r="C33" s="232"/>
      <c r="D33" s="232"/>
      <c r="E33" s="232"/>
      <c r="F33" s="232"/>
      <c r="G33" s="231"/>
      <c r="H33" s="232"/>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1"/>
  <dimension ref="A1:F46"/>
  <sheetViews>
    <sheetView showGridLines="0" zoomScaleNormal="100" workbookViewId="0">
      <selection activeCell="B11" sqref="B11"/>
    </sheetView>
  </sheetViews>
  <sheetFormatPr defaultColWidth="9.140625" defaultRowHeight="15" customHeight="1"/>
  <cols>
    <col min="1" max="3" width="9.140625" style="106" customWidth="1"/>
    <col min="4" max="4" width="9.140625" style="106"/>
    <col min="5" max="5" width="15.42578125" style="106" bestFit="1" customWidth="1"/>
    <col min="6" max="16384" width="9.140625" style="106"/>
  </cols>
  <sheetData>
    <row r="1" spans="1:6" s="34" customFormat="1" ht="15" customHeight="1">
      <c r="A1" s="38"/>
      <c r="B1" s="74"/>
      <c r="C1" s="38"/>
      <c r="D1" s="38"/>
      <c r="E1" s="38"/>
      <c r="F1" s="29"/>
    </row>
    <row r="2" spans="1:6" s="34" customFormat="1" ht="15" customHeight="1">
      <c r="A2" s="29" t="s">
        <v>0</v>
      </c>
      <c r="B2" s="29" t="s">
        <v>150</v>
      </c>
      <c r="C2" s="29"/>
      <c r="D2" s="29"/>
      <c r="E2" s="29"/>
      <c r="F2" s="29"/>
    </row>
    <row r="3" spans="1:6" s="34" customFormat="1" ht="15" customHeight="1">
      <c r="A3" s="29" t="s">
        <v>5</v>
      </c>
      <c r="B3" s="29" t="s">
        <v>151</v>
      </c>
      <c r="C3" s="29"/>
      <c r="D3" s="29"/>
      <c r="E3" s="29"/>
      <c r="F3" s="29"/>
    </row>
    <row r="4" spans="1:6" s="34" customFormat="1" ht="15" customHeight="1">
      <c r="A4" s="29" t="s">
        <v>8</v>
      </c>
      <c r="B4" s="29" t="s">
        <v>152</v>
      </c>
      <c r="C4" s="29"/>
      <c r="D4" s="29"/>
      <c r="E4" s="29"/>
      <c r="F4" s="29"/>
    </row>
    <row r="5" spans="1:6" s="34" customFormat="1" ht="15" customHeight="1">
      <c r="A5" s="29" t="s">
        <v>17</v>
      </c>
      <c r="B5" s="29" t="s">
        <v>153</v>
      </c>
      <c r="C5" s="29"/>
      <c r="D5" s="29"/>
      <c r="E5" s="29"/>
      <c r="F5" s="29"/>
    </row>
    <row r="6" spans="1:6" s="34" customFormat="1" ht="15" customHeight="1">
      <c r="A6" s="29" t="s">
        <v>4</v>
      </c>
      <c r="B6" s="29" t="s">
        <v>67</v>
      </c>
      <c r="C6" s="29"/>
      <c r="D6" s="29"/>
      <c r="E6" s="29"/>
      <c r="F6" s="29"/>
    </row>
    <row r="7" spans="1:6" s="34" customFormat="1" ht="15" customHeight="1">
      <c r="A7" s="29" t="s">
        <v>9</v>
      </c>
      <c r="B7" s="29" t="s">
        <v>67</v>
      </c>
      <c r="C7" s="29"/>
      <c r="D7" s="29"/>
      <c r="E7" s="29"/>
      <c r="F7" s="29"/>
    </row>
    <row r="8" spans="1:6" s="34" customFormat="1" ht="15" customHeight="1">
      <c r="A8" s="29"/>
      <c r="B8" s="29" t="s">
        <v>31</v>
      </c>
      <c r="C8" s="29"/>
      <c r="D8" s="29"/>
      <c r="E8" s="29"/>
      <c r="F8" s="29"/>
    </row>
    <row r="9" spans="1:6" s="34" customFormat="1" ht="15" customHeight="1">
      <c r="A9" s="29" t="s">
        <v>1</v>
      </c>
      <c r="B9" s="29" t="s">
        <v>2</v>
      </c>
      <c r="C9" s="29" t="s">
        <v>57</v>
      </c>
      <c r="D9" s="29"/>
      <c r="E9" s="29"/>
      <c r="F9" s="29"/>
    </row>
    <row r="10" spans="1:6" s="34" customFormat="1" ht="15" customHeight="1">
      <c r="A10" s="29"/>
      <c r="B10" s="29"/>
      <c r="C10" s="29"/>
      <c r="D10" s="29"/>
      <c r="E10" s="29"/>
      <c r="F10" s="29"/>
    </row>
    <row r="11" spans="1:6" ht="15" customHeight="1">
      <c r="A11" s="29"/>
      <c r="B11" s="29"/>
      <c r="C11" s="29"/>
      <c r="D11" s="29"/>
      <c r="E11" s="29" t="s">
        <v>404</v>
      </c>
      <c r="F11" s="29" t="s">
        <v>68</v>
      </c>
    </row>
    <row r="12" spans="1:6" ht="15" customHeight="1">
      <c r="A12" s="29"/>
      <c r="B12" s="29"/>
      <c r="C12" s="29" t="s">
        <v>69</v>
      </c>
      <c r="D12" s="29" t="s">
        <v>70</v>
      </c>
      <c r="E12" s="29" t="s">
        <v>405</v>
      </c>
      <c r="F12" s="29" t="s">
        <v>71</v>
      </c>
    </row>
    <row r="13" spans="1:6" ht="15" customHeight="1">
      <c r="A13" s="29" t="s">
        <v>3</v>
      </c>
      <c r="B13" s="29" t="s">
        <v>3</v>
      </c>
      <c r="C13" s="29"/>
      <c r="D13" s="29"/>
      <c r="E13" s="75">
        <v>3.8</v>
      </c>
      <c r="F13" s="88">
        <v>2</v>
      </c>
    </row>
    <row r="14" spans="1:6" ht="15" customHeight="1">
      <c r="A14" s="29" t="s">
        <v>72</v>
      </c>
      <c r="B14" s="29" t="s">
        <v>73</v>
      </c>
      <c r="C14" s="29"/>
      <c r="D14" s="29"/>
      <c r="E14" s="75">
        <v>1.84</v>
      </c>
      <c r="F14" s="88">
        <v>2</v>
      </c>
    </row>
    <row r="15" spans="1:6" ht="15" customHeight="1">
      <c r="A15" s="29" t="s">
        <v>59</v>
      </c>
      <c r="B15" s="29" t="s">
        <v>61</v>
      </c>
      <c r="C15" s="29"/>
      <c r="D15" s="29"/>
      <c r="E15" s="75">
        <v>-0.8</v>
      </c>
      <c r="F15" s="88">
        <v>2</v>
      </c>
    </row>
    <row r="16" spans="1:6" ht="15" customHeight="1">
      <c r="A16" s="29" t="s">
        <v>60</v>
      </c>
      <c r="B16" s="29" t="s">
        <v>62</v>
      </c>
      <c r="C16" s="29"/>
      <c r="D16" s="29"/>
      <c r="E16" s="75">
        <v>2.1</v>
      </c>
      <c r="F16" s="88">
        <v>2</v>
      </c>
    </row>
    <row r="17" spans="1:6" ht="15" customHeight="1">
      <c r="A17" s="29" t="s">
        <v>74</v>
      </c>
      <c r="B17" s="29" t="s">
        <v>75</v>
      </c>
      <c r="C17" s="29">
        <v>1</v>
      </c>
      <c r="D17" s="29">
        <v>3</v>
      </c>
      <c r="E17" s="75">
        <v>2.0699999999999998</v>
      </c>
      <c r="F17" s="88">
        <v>2</v>
      </c>
    </row>
    <row r="18" spans="1:6" ht="15" customHeight="1">
      <c r="A18" s="29" t="s">
        <v>76</v>
      </c>
      <c r="B18" s="29" t="s">
        <v>77</v>
      </c>
      <c r="C18" s="29"/>
      <c r="D18" s="29"/>
      <c r="E18" s="75">
        <v>2.83</v>
      </c>
      <c r="F18" s="88">
        <v>2</v>
      </c>
    </row>
    <row r="19" spans="1:6" ht="15" customHeight="1">
      <c r="A19" s="29" t="s">
        <v>78</v>
      </c>
      <c r="B19" s="29" t="s">
        <v>79</v>
      </c>
      <c r="C19" s="29">
        <v>1</v>
      </c>
      <c r="D19" s="29">
        <v>3</v>
      </c>
      <c r="E19" s="75">
        <v>3.35</v>
      </c>
      <c r="F19" s="88">
        <v>2</v>
      </c>
    </row>
    <row r="20" spans="1:6" ht="15" customHeight="1">
      <c r="A20" s="29" t="s">
        <v>80</v>
      </c>
      <c r="B20" s="29" t="s">
        <v>81</v>
      </c>
      <c r="C20" s="29">
        <v>2</v>
      </c>
      <c r="D20" s="29">
        <v>3</v>
      </c>
      <c r="E20" s="75">
        <v>3.85</v>
      </c>
      <c r="F20" s="88"/>
    </row>
    <row r="21" spans="1:6" ht="15" customHeight="1">
      <c r="A21" s="29" t="s">
        <v>82</v>
      </c>
      <c r="B21" s="29" t="s">
        <v>83</v>
      </c>
      <c r="C21" s="29">
        <v>1</v>
      </c>
      <c r="D21" s="29">
        <v>3</v>
      </c>
      <c r="E21" s="75">
        <v>3.34</v>
      </c>
      <c r="F21" s="88">
        <v>2</v>
      </c>
    </row>
    <row r="22" spans="1:6" ht="15" customHeight="1">
      <c r="A22" s="29" t="s">
        <v>129</v>
      </c>
      <c r="B22" s="29" t="s">
        <v>20</v>
      </c>
      <c r="C22" s="29">
        <v>1</v>
      </c>
      <c r="D22" s="29">
        <v>3</v>
      </c>
      <c r="E22" s="89">
        <v>2.9</v>
      </c>
      <c r="F22" s="88">
        <v>2</v>
      </c>
    </row>
    <row r="23" spans="1:6" ht="15" customHeight="1">
      <c r="A23" s="29" t="s">
        <v>15</v>
      </c>
      <c r="B23" s="29" t="s">
        <v>16</v>
      </c>
      <c r="C23" s="29">
        <v>2</v>
      </c>
      <c r="D23" s="29">
        <v>4</v>
      </c>
      <c r="E23" s="89">
        <v>5.19</v>
      </c>
      <c r="F23" s="88">
        <v>3</v>
      </c>
    </row>
    <row r="24" spans="1:6" ht="15" customHeight="1">
      <c r="A24" s="29" t="s">
        <v>29</v>
      </c>
      <c r="B24" s="29" t="s">
        <v>19</v>
      </c>
      <c r="C24" s="29">
        <v>1.5</v>
      </c>
      <c r="D24" s="29">
        <v>3.5</v>
      </c>
      <c r="E24" s="89">
        <v>4.47</v>
      </c>
      <c r="F24" s="88">
        <v>2.5</v>
      </c>
    </row>
    <row r="25" spans="1:6" ht="15" customHeight="1">
      <c r="A25" s="29" t="s">
        <v>27</v>
      </c>
      <c r="B25" s="29" t="s">
        <v>18</v>
      </c>
      <c r="C25" s="29">
        <v>1.5</v>
      </c>
      <c r="D25" s="29">
        <v>3.5</v>
      </c>
      <c r="E25" s="75">
        <v>3.64</v>
      </c>
      <c r="F25" s="88">
        <v>2.5</v>
      </c>
    </row>
    <row r="26" spans="1:6" ht="15" customHeight="1">
      <c r="A26" s="29" t="s">
        <v>64</v>
      </c>
      <c r="B26" s="29" t="s">
        <v>66</v>
      </c>
      <c r="C26" s="29"/>
      <c r="D26" s="29"/>
      <c r="E26" s="89">
        <v>6.02</v>
      </c>
      <c r="F26" s="88">
        <v>4</v>
      </c>
    </row>
    <row r="27" spans="1:6" ht="15" customHeight="1">
      <c r="A27" s="29" t="s">
        <v>50</v>
      </c>
      <c r="B27" s="29" t="s">
        <v>51</v>
      </c>
      <c r="C27" s="29">
        <v>3</v>
      </c>
      <c r="D27" s="29">
        <v>7</v>
      </c>
      <c r="E27" s="89">
        <v>17.09</v>
      </c>
      <c r="F27" s="88">
        <v>5</v>
      </c>
    </row>
    <row r="28" spans="1:6" ht="15" customHeight="1">
      <c r="A28" s="29" t="s">
        <v>63</v>
      </c>
      <c r="B28" s="29" t="s">
        <v>65</v>
      </c>
      <c r="C28" s="29"/>
      <c r="D28" s="29"/>
      <c r="E28" s="89">
        <v>1.27</v>
      </c>
      <c r="F28" s="88">
        <v>3</v>
      </c>
    </row>
    <row r="29" spans="1:6" ht="15" customHeight="1">
      <c r="A29" s="35"/>
      <c r="B29" s="35"/>
      <c r="C29" s="35"/>
      <c r="D29" s="35"/>
      <c r="E29" s="35"/>
      <c r="F29" s="35"/>
    </row>
    <row r="30" spans="1:6" ht="15" customHeight="1">
      <c r="A30" s="35"/>
      <c r="B30" s="35"/>
      <c r="C30" s="35"/>
      <c r="D30" s="35"/>
      <c r="E30" s="35"/>
      <c r="F30" s="35"/>
    </row>
    <row r="31" spans="1:6" ht="15" customHeight="1">
      <c r="A31" s="35"/>
      <c r="B31" s="35"/>
      <c r="C31" s="35"/>
      <c r="D31" s="35"/>
      <c r="E31" s="35"/>
      <c r="F31" s="35"/>
    </row>
    <row r="32" spans="1:6" ht="15" customHeight="1">
      <c r="A32" s="35"/>
      <c r="B32" s="35"/>
      <c r="C32" s="91"/>
      <c r="D32" s="91"/>
      <c r="E32" s="35"/>
      <c r="F32" s="35"/>
    </row>
    <row r="33" spans="1:6" ht="15" customHeight="1">
      <c r="A33" s="35"/>
      <c r="B33" s="35"/>
      <c r="C33" s="91"/>
      <c r="D33" s="91"/>
      <c r="E33" s="35"/>
      <c r="F33" s="35"/>
    </row>
    <row r="34" spans="1:6" ht="15" customHeight="1">
      <c r="A34" s="35"/>
      <c r="B34" s="91"/>
      <c r="C34" s="91"/>
      <c r="D34" s="91"/>
      <c r="E34" s="35"/>
      <c r="F34" s="35"/>
    </row>
    <row r="35" spans="1:6" ht="15" customHeight="1">
      <c r="A35" s="35"/>
      <c r="B35" s="91"/>
      <c r="C35" s="91"/>
      <c r="D35" s="91"/>
      <c r="E35" s="35"/>
      <c r="F35" s="35"/>
    </row>
    <row r="36" spans="1:6" ht="15" customHeight="1">
      <c r="B36" s="91"/>
      <c r="C36" s="91"/>
      <c r="D36" s="91"/>
    </row>
    <row r="37" spans="1:6" ht="15" customHeight="1">
      <c r="B37" s="91"/>
      <c r="C37" s="91"/>
      <c r="D37" s="91"/>
    </row>
    <row r="38" spans="1:6" ht="15" customHeight="1">
      <c r="B38" s="91"/>
      <c r="C38" s="91"/>
      <c r="D38" s="91"/>
    </row>
    <row r="39" spans="1:6" ht="15" customHeight="1">
      <c r="B39" s="91"/>
      <c r="C39" s="91"/>
      <c r="D39" s="91"/>
    </row>
    <row r="40" spans="1:6" ht="15" customHeight="1">
      <c r="B40" s="91"/>
      <c r="C40" s="91"/>
      <c r="D40" s="91"/>
    </row>
    <row r="41" spans="1:6" ht="15" customHeight="1">
      <c r="B41" s="91"/>
      <c r="C41" s="91"/>
      <c r="D41" s="91"/>
    </row>
    <row r="42" spans="1:6" ht="15" customHeight="1">
      <c r="B42" s="91"/>
      <c r="C42" s="91"/>
      <c r="D42" s="91"/>
    </row>
    <row r="43" spans="1:6" ht="15" customHeight="1">
      <c r="B43" s="91"/>
      <c r="C43" s="91"/>
      <c r="D43" s="91"/>
    </row>
    <row r="44" spans="1:6" ht="15" customHeight="1">
      <c r="B44" s="91"/>
      <c r="C44" s="91"/>
      <c r="D44" s="91"/>
    </row>
    <row r="45" spans="1:6" ht="15" customHeight="1">
      <c r="B45" s="91"/>
      <c r="C45" s="91"/>
      <c r="D45" s="91"/>
    </row>
    <row r="46" spans="1:6" ht="15" customHeight="1">
      <c r="B46" s="91"/>
      <c r="C46" s="91"/>
      <c r="D46" s="91"/>
    </row>
  </sheetData>
  <pageMargins left="0.7" right="0.7" top="0.75" bottom="0.75" header="0.3" footer="0.3"/>
  <pageSetup paperSize="9" scale="95"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8"/>
  <dimension ref="A1:S71"/>
  <sheetViews>
    <sheetView showGridLines="0" zoomScaleNormal="100" workbookViewId="0">
      <pane xSplit="1" ySplit="13" topLeftCell="B47"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
  <cols>
    <col min="1" max="1" width="14.28515625" style="41" customWidth="1"/>
    <col min="2" max="2" width="9.140625" style="41"/>
    <col min="3" max="3" width="12" style="41" bestFit="1" customWidth="1"/>
    <col min="4" max="5" width="10" style="41" bestFit="1" customWidth="1"/>
    <col min="6" max="16384" width="9.140625" style="41"/>
  </cols>
  <sheetData>
    <row r="1" spans="1:19">
      <c r="A1" s="107"/>
      <c r="B1" s="74"/>
    </row>
    <row r="2" spans="1:19">
      <c r="A2" s="107" t="s">
        <v>0</v>
      </c>
      <c r="B2" s="108" t="s">
        <v>102</v>
      </c>
    </row>
    <row r="3" spans="1:19">
      <c r="A3" s="107" t="s">
        <v>5</v>
      </c>
      <c r="B3" s="108" t="s">
        <v>103</v>
      </c>
    </row>
    <row r="4" spans="1:19" s="43" customFormat="1">
      <c r="A4" s="107" t="s">
        <v>8</v>
      </c>
      <c r="B4" s="42"/>
    </row>
    <row r="5" spans="1:19" s="43" customFormat="1">
      <c r="A5" s="107" t="s">
        <v>17</v>
      </c>
      <c r="B5" s="42"/>
      <c r="C5" s="44"/>
      <c r="D5" s="44"/>
      <c r="E5" s="44"/>
      <c r="F5" s="44"/>
      <c r="G5" s="44"/>
      <c r="H5" s="44"/>
      <c r="I5" s="44"/>
      <c r="J5" s="44"/>
      <c r="K5" s="44"/>
      <c r="L5" s="44"/>
      <c r="M5" s="44"/>
      <c r="N5" s="44"/>
      <c r="O5" s="44"/>
      <c r="P5" s="44"/>
      <c r="Q5" s="44"/>
      <c r="R5" s="44"/>
      <c r="S5" s="44"/>
    </row>
    <row r="6" spans="1:19">
      <c r="A6" s="107" t="s">
        <v>4</v>
      </c>
      <c r="B6" s="45" t="s">
        <v>100</v>
      </c>
    </row>
    <row r="7" spans="1:19">
      <c r="A7" s="107" t="s">
        <v>9</v>
      </c>
      <c r="B7" s="46" t="s">
        <v>101</v>
      </c>
    </row>
    <row r="8" spans="1:19">
      <c r="A8" s="107"/>
      <c r="B8" s="47" t="s">
        <v>31</v>
      </c>
    </row>
    <row r="9" spans="1:19">
      <c r="A9" s="48" t="s">
        <v>1</v>
      </c>
      <c r="B9" s="49" t="s">
        <v>2</v>
      </c>
    </row>
    <row r="10" spans="1:19">
      <c r="B10" s="50" t="s">
        <v>57</v>
      </c>
    </row>
    <row r="12" spans="1:19">
      <c r="B12" s="45" t="s">
        <v>96</v>
      </c>
      <c r="C12" s="45" t="s">
        <v>97</v>
      </c>
      <c r="D12" s="45" t="s">
        <v>98</v>
      </c>
      <c r="E12" s="51" t="s">
        <v>106</v>
      </c>
    </row>
    <row r="13" spans="1:19">
      <c r="B13" s="45" t="s">
        <v>99</v>
      </c>
      <c r="C13" s="45" t="s">
        <v>97</v>
      </c>
      <c r="D13" s="45" t="s">
        <v>98</v>
      </c>
      <c r="E13" s="51" t="s">
        <v>105</v>
      </c>
    </row>
    <row r="14" spans="1:19">
      <c r="A14" s="52">
        <v>39172</v>
      </c>
      <c r="B14" s="53">
        <v>12.985335519668689</v>
      </c>
      <c r="C14" s="53">
        <v>6.0793175067971239</v>
      </c>
      <c r="D14" s="54">
        <v>5.3636509979598284</v>
      </c>
      <c r="E14" s="54">
        <v>21.732302954152534</v>
      </c>
    </row>
    <row r="15" spans="1:19">
      <c r="A15" s="52">
        <v>39263</v>
      </c>
      <c r="B15" s="53">
        <v>13.214014857381736</v>
      </c>
      <c r="C15" s="53">
        <v>6.0346006913038153</v>
      </c>
      <c r="D15" s="54">
        <v>5.3111014455878038</v>
      </c>
      <c r="E15" s="54">
        <v>19.694590558489139</v>
      </c>
    </row>
    <row r="16" spans="1:19">
      <c r="A16" s="52">
        <v>39355</v>
      </c>
      <c r="B16" s="53">
        <v>13.212032564073054</v>
      </c>
      <c r="C16" s="53">
        <v>5.9840936740181236</v>
      </c>
      <c r="D16" s="54">
        <v>6.4560188202088185</v>
      </c>
      <c r="E16" s="54">
        <v>20.650761494609416</v>
      </c>
    </row>
    <row r="17" spans="1:5">
      <c r="A17" s="52">
        <v>39447</v>
      </c>
      <c r="B17" s="53">
        <v>14.653436951346958</v>
      </c>
      <c r="C17" s="53">
        <v>6.0125785392633331</v>
      </c>
      <c r="D17" s="54">
        <v>6.6538675552287083</v>
      </c>
      <c r="E17" s="54">
        <v>20.696675100806242</v>
      </c>
    </row>
    <row r="18" spans="1:5">
      <c r="A18" s="52">
        <v>39538</v>
      </c>
      <c r="B18" s="53">
        <v>14.503113320579272</v>
      </c>
      <c r="C18" s="53">
        <v>6.0628444255679454</v>
      </c>
      <c r="D18" s="54">
        <v>6.3624561959331274</v>
      </c>
      <c r="E18" s="54">
        <v>21.388928906703882</v>
      </c>
    </row>
    <row r="19" spans="1:5">
      <c r="A19" s="52">
        <v>39629</v>
      </c>
      <c r="B19" s="53">
        <v>15.161701535879448</v>
      </c>
      <c r="C19" s="53">
        <v>6.0165905914639426</v>
      </c>
      <c r="D19" s="54">
        <v>5.8548530437432502</v>
      </c>
      <c r="E19" s="54">
        <v>20.091646251670578</v>
      </c>
    </row>
    <row r="20" spans="1:5">
      <c r="A20" s="52">
        <v>39721</v>
      </c>
      <c r="B20" s="53">
        <v>15.503745247388432</v>
      </c>
      <c r="C20" s="53">
        <v>6.3188646109747619</v>
      </c>
      <c r="D20" s="54">
        <v>8.7387366231036232</v>
      </c>
      <c r="E20" s="54">
        <v>20.97670994155607</v>
      </c>
    </row>
    <row r="21" spans="1:5">
      <c r="A21" s="52">
        <v>39813</v>
      </c>
      <c r="B21" s="53">
        <v>21.360866645057307</v>
      </c>
      <c r="C21" s="53">
        <v>13.908770401875636</v>
      </c>
      <c r="D21" s="54">
        <v>15.166613989355579</v>
      </c>
      <c r="E21" s="54">
        <v>23.115603559561666</v>
      </c>
    </row>
    <row r="22" spans="1:5">
      <c r="A22" s="52">
        <v>39903</v>
      </c>
      <c r="B22" s="53">
        <v>19.575760663671833</v>
      </c>
      <c r="C22" s="53">
        <v>13.673399085156756</v>
      </c>
      <c r="D22" s="54">
        <v>11.664131614510136</v>
      </c>
      <c r="E22" s="54">
        <v>23.92202252696514</v>
      </c>
    </row>
    <row r="23" spans="1:5">
      <c r="A23" s="52">
        <v>39994</v>
      </c>
      <c r="B23" s="53">
        <v>20.118118114334731</v>
      </c>
      <c r="C23" s="53">
        <v>14.688701172357819</v>
      </c>
      <c r="D23" s="54">
        <v>14.274439152450919</v>
      </c>
      <c r="E23" s="54">
        <v>22.838638964388483</v>
      </c>
    </row>
    <row r="24" spans="1:5">
      <c r="A24" s="52">
        <v>40086</v>
      </c>
      <c r="B24" s="53">
        <v>19.700039839040066</v>
      </c>
      <c r="C24" s="53">
        <v>14.331807695208857</v>
      </c>
      <c r="D24" s="54">
        <v>14.776489661019271</v>
      </c>
      <c r="E24" s="54">
        <v>23.475310046361599</v>
      </c>
    </row>
    <row r="25" spans="1:5">
      <c r="A25" s="52">
        <v>40178</v>
      </c>
      <c r="B25" s="54">
        <v>19.646881774600761</v>
      </c>
      <c r="C25" s="54">
        <v>15.052863379569754</v>
      </c>
      <c r="D25" s="54">
        <v>15.540268421272858</v>
      </c>
      <c r="E25" s="54">
        <v>23.917556058607424</v>
      </c>
    </row>
    <row r="26" spans="1:5">
      <c r="A26" s="52">
        <v>40268</v>
      </c>
      <c r="B26" s="54">
        <v>20.361587984407031</v>
      </c>
      <c r="C26" s="54">
        <v>15.502079106942052</v>
      </c>
      <c r="D26" s="54">
        <v>16.382699273304034</v>
      </c>
      <c r="E26" s="54">
        <v>25.133414567529517</v>
      </c>
    </row>
    <row r="27" spans="1:5">
      <c r="A27" s="52">
        <v>40359</v>
      </c>
      <c r="B27" s="54">
        <v>22.126589569170811</v>
      </c>
      <c r="C27" s="54">
        <v>15.680325886920194</v>
      </c>
      <c r="D27" s="54">
        <v>16.126512879864489</v>
      </c>
      <c r="E27" s="54">
        <v>23.508297252090024</v>
      </c>
    </row>
    <row r="28" spans="1:5">
      <c r="A28" s="52">
        <v>40451</v>
      </c>
      <c r="B28" s="54">
        <v>20.99903380148281</v>
      </c>
      <c r="C28" s="54">
        <v>15.381274381278365</v>
      </c>
      <c r="D28" s="54">
        <v>15.635093042768641</v>
      </c>
      <c r="E28" s="54">
        <v>24.116555331914476</v>
      </c>
    </row>
    <row r="29" spans="1:5">
      <c r="A29" s="52">
        <v>40543</v>
      </c>
      <c r="B29" s="54">
        <v>20.435128485188763</v>
      </c>
      <c r="C29" s="54">
        <v>15.382350654698874</v>
      </c>
      <c r="D29" s="54">
        <v>15.628178649350552</v>
      </c>
      <c r="E29" s="54">
        <v>25.127090020265651</v>
      </c>
    </row>
    <row r="30" spans="1:5">
      <c r="A30" s="52">
        <v>40633</v>
      </c>
      <c r="B30" s="54">
        <v>20.335771054312229</v>
      </c>
      <c r="C30" s="54">
        <v>16.51396989875099</v>
      </c>
      <c r="D30" s="54">
        <v>15.160783686045406</v>
      </c>
      <c r="E30" s="54">
        <v>26.741779613533716</v>
      </c>
    </row>
    <row r="31" spans="1:5">
      <c r="A31" s="55">
        <v>40724</v>
      </c>
      <c r="B31" s="56">
        <v>19.909041450125198</v>
      </c>
      <c r="C31" s="54">
        <v>17.82968238771727</v>
      </c>
      <c r="D31" s="54">
        <v>14.661958959254781</v>
      </c>
      <c r="E31" s="54">
        <v>26.844350940086514</v>
      </c>
    </row>
    <row r="32" spans="1:5">
      <c r="A32" s="55">
        <v>40816</v>
      </c>
      <c r="B32" s="56">
        <v>21.822000487567028</v>
      </c>
      <c r="C32" s="54">
        <v>18.370578281754973</v>
      </c>
      <c r="D32" s="54">
        <v>14.99075120906585</v>
      </c>
      <c r="E32" s="54">
        <v>27.95316065243416</v>
      </c>
    </row>
    <row r="33" spans="1:5">
      <c r="A33" s="55">
        <v>40908</v>
      </c>
      <c r="B33" s="56">
        <v>25.597999016557221</v>
      </c>
      <c r="C33" s="54">
        <v>18.08573691796526</v>
      </c>
      <c r="D33" s="54">
        <v>17.751375788808009</v>
      </c>
      <c r="E33" s="54">
        <v>28.436178861375005</v>
      </c>
    </row>
    <row r="34" spans="1:5">
      <c r="A34" s="55">
        <v>40999</v>
      </c>
      <c r="B34" s="56">
        <v>28.438748883981457</v>
      </c>
      <c r="C34" s="54">
        <v>18.229057797538371</v>
      </c>
      <c r="D34" s="54">
        <v>20.373099338903138</v>
      </c>
      <c r="E34" s="54">
        <v>28.389515019749801</v>
      </c>
    </row>
    <row r="35" spans="1:5">
      <c r="A35" s="55">
        <v>41090</v>
      </c>
      <c r="B35" s="56">
        <v>30.841702960646149</v>
      </c>
      <c r="C35" s="54">
        <v>17.75505182376391</v>
      </c>
      <c r="D35" s="54">
        <v>21.834019596675887</v>
      </c>
      <c r="E35" s="54">
        <v>28.722292164028129</v>
      </c>
    </row>
    <row r="36" spans="1:5">
      <c r="A36" s="55">
        <v>41182</v>
      </c>
      <c r="B36" s="56">
        <v>31.565256415516956</v>
      </c>
      <c r="C36" s="54">
        <v>17.484296681174364</v>
      </c>
      <c r="D36" s="54">
        <v>23.958270865167112</v>
      </c>
      <c r="E36" s="54">
        <v>29.960443869788673</v>
      </c>
    </row>
    <row r="37" spans="1:5">
      <c r="A37" s="55">
        <v>41274</v>
      </c>
      <c r="B37" s="56">
        <v>30.813168528910033</v>
      </c>
      <c r="C37" s="54">
        <v>17.542405209583471</v>
      </c>
      <c r="D37" s="54">
        <v>24.351703778427215</v>
      </c>
      <c r="E37" s="54">
        <v>31.548323774257653</v>
      </c>
    </row>
    <row r="38" spans="1:5">
      <c r="A38" s="55">
        <v>41364</v>
      </c>
      <c r="B38" s="56">
        <v>28.401650839821102</v>
      </c>
      <c r="C38" s="54">
        <v>18.577033451003437</v>
      </c>
      <c r="D38" s="54">
        <v>23.764100452861257</v>
      </c>
      <c r="E38" s="54">
        <v>32.892706798653819</v>
      </c>
    </row>
    <row r="39" spans="1:5">
      <c r="A39" s="55">
        <v>41455</v>
      </c>
      <c r="B39" s="56">
        <v>25.832270241129741</v>
      </c>
      <c r="C39" s="54">
        <v>20.274130529538329</v>
      </c>
      <c r="D39" s="54">
        <v>23.516786522595126</v>
      </c>
      <c r="E39" s="54">
        <v>36.661228370182826</v>
      </c>
    </row>
    <row r="40" spans="1:5">
      <c r="A40" s="55">
        <v>41547</v>
      </c>
      <c r="B40" s="56">
        <v>24.046709542748658</v>
      </c>
      <c r="C40" s="54">
        <v>21.57388325958221</v>
      </c>
      <c r="D40" s="54">
        <v>23.177904927953357</v>
      </c>
      <c r="E40" s="54">
        <v>40.772409730595413</v>
      </c>
    </row>
    <row r="41" spans="1:5">
      <c r="A41" s="55">
        <v>41639</v>
      </c>
      <c r="B41" s="56">
        <v>23.229016109086697</v>
      </c>
      <c r="C41" s="54">
        <v>22.878356610349432</v>
      </c>
      <c r="D41" s="54">
        <v>22.891220470239436</v>
      </c>
      <c r="E41" s="54">
        <v>43.973563895698419</v>
      </c>
    </row>
    <row r="42" spans="1:5">
      <c r="A42" s="55">
        <v>41729</v>
      </c>
      <c r="B42" s="56">
        <v>21.957240193129152</v>
      </c>
      <c r="C42" s="54">
        <v>24.237481478245616</v>
      </c>
      <c r="D42" s="54">
        <v>22.752881997515903</v>
      </c>
      <c r="E42" s="54">
        <v>46.919350391632968</v>
      </c>
    </row>
    <row r="43" spans="1:5">
      <c r="A43" s="55">
        <v>41820</v>
      </c>
      <c r="B43" s="56">
        <v>21.528074434520782</v>
      </c>
      <c r="C43" s="54">
        <v>24.894449896746256</v>
      </c>
      <c r="D43" s="54">
        <v>22.459541996613723</v>
      </c>
      <c r="E43" s="54">
        <v>49.553534125943315</v>
      </c>
    </row>
    <row r="44" spans="1:5">
      <c r="A44" s="55">
        <v>41912</v>
      </c>
      <c r="B44" s="56">
        <v>20.299439315836747</v>
      </c>
      <c r="C44" s="54">
        <v>25.051512981566436</v>
      </c>
      <c r="D44" s="54">
        <v>22.261296894415398</v>
      </c>
      <c r="E44" s="54">
        <v>53.618136907830127</v>
      </c>
    </row>
    <row r="45" spans="1:5">
      <c r="A45" s="55">
        <v>42004</v>
      </c>
      <c r="B45" s="56">
        <v>20.604780563058458</v>
      </c>
      <c r="C45" s="54">
        <v>25.28643404324994</v>
      </c>
      <c r="D45" s="54">
        <v>22.132187155360025</v>
      </c>
      <c r="E45" s="54">
        <v>57.38938053097344</v>
      </c>
    </row>
    <row r="46" spans="1:5">
      <c r="A46" s="55">
        <v>42094</v>
      </c>
      <c r="B46" s="56">
        <v>21.519661547644787</v>
      </c>
      <c r="C46" s="54">
        <v>25.160104650619601</v>
      </c>
      <c r="D46" s="54">
        <v>22.2144888599023</v>
      </c>
      <c r="E46" s="54">
        <v>61.496768262239613</v>
      </c>
    </row>
    <row r="47" spans="1:5">
      <c r="A47" s="55">
        <v>42185</v>
      </c>
      <c r="B47" s="54">
        <v>23.666152214698645</v>
      </c>
      <c r="C47" s="54">
        <v>24.763314708312905</v>
      </c>
      <c r="D47" s="54">
        <v>22.375438990104037</v>
      </c>
      <c r="E47" s="54">
        <v>65.229063983725794</v>
      </c>
    </row>
    <row r="48" spans="1:5">
      <c r="A48" s="55">
        <v>42277</v>
      </c>
      <c r="B48" s="54">
        <v>24.711221102690548</v>
      </c>
      <c r="C48" s="54">
        <v>24.609888834508862</v>
      </c>
      <c r="D48" s="54">
        <v>22.356104451958913</v>
      </c>
      <c r="E48" s="54">
        <v>68.456527190449606</v>
      </c>
    </row>
    <row r="49" spans="1:5">
      <c r="A49" s="55">
        <v>42369</v>
      </c>
      <c r="B49" s="54">
        <v>25.801516394834</v>
      </c>
      <c r="C49" s="54">
        <v>24.547747154215735</v>
      </c>
      <c r="D49" s="54">
        <v>22.210291851115322</v>
      </c>
      <c r="E49" s="54">
        <v>71.545838599855998</v>
      </c>
    </row>
    <row r="50" spans="1:5">
      <c r="A50" s="55">
        <v>42460</v>
      </c>
      <c r="B50" s="54">
        <v>26.946258242634656</v>
      </c>
      <c r="C50" s="54">
        <v>24.482609645402253</v>
      </c>
      <c r="D50" s="54">
        <v>22.249394279814602</v>
      </c>
      <c r="E50" s="54">
        <v>75.559819293856521</v>
      </c>
    </row>
    <row r="51" spans="1:5">
      <c r="A51" s="55">
        <v>42551</v>
      </c>
      <c r="B51" s="54">
        <v>28.740668359008311</v>
      </c>
      <c r="C51" s="54">
        <v>24.143859013350873</v>
      </c>
      <c r="D51" s="54">
        <v>22.408339489007822</v>
      </c>
      <c r="E51" s="54">
        <v>79.505842987945982</v>
      </c>
    </row>
    <row r="52" spans="1:5">
      <c r="A52" s="55">
        <v>42643</v>
      </c>
      <c r="B52" s="54">
        <v>31.235143760164419</v>
      </c>
      <c r="C52" s="54">
        <v>23.857648486608831</v>
      </c>
      <c r="D52" s="54">
        <v>22.16957891308202</v>
      </c>
      <c r="E52" s="54">
        <v>84.312489331394133</v>
      </c>
    </row>
    <row r="53" spans="1:5">
      <c r="A53" s="55">
        <v>42735</v>
      </c>
      <c r="B53" s="54">
        <v>33.169028423277979</v>
      </c>
      <c r="C53" s="54">
        <v>23.579912665834282</v>
      </c>
      <c r="D53" s="54">
        <v>24.142889231507386</v>
      </c>
      <c r="E53" s="54">
        <v>87.576751086655364</v>
      </c>
    </row>
    <row r="54" spans="1:5">
      <c r="A54" s="55">
        <v>42825</v>
      </c>
      <c r="B54" s="54">
        <v>35.69134535752476</v>
      </c>
      <c r="C54" s="54">
        <v>23.405835067758684</v>
      </c>
      <c r="D54" s="54">
        <v>26.37372371813133</v>
      </c>
      <c r="E54" s="54">
        <v>90.46471929595296</v>
      </c>
    </row>
    <row r="55" spans="1:5">
      <c r="A55" s="55">
        <v>42916</v>
      </c>
      <c r="B55" s="54">
        <v>38.175864344268263</v>
      </c>
      <c r="C55" s="54">
        <v>23.227734594825382</v>
      </c>
      <c r="D55" s="54">
        <v>26.885762395581175</v>
      </c>
      <c r="E55" s="54">
        <v>92.761031422981716</v>
      </c>
    </row>
    <row r="56" spans="1:5">
      <c r="A56" s="55">
        <v>43008</v>
      </c>
      <c r="B56" s="54">
        <v>38.704492046386903</v>
      </c>
      <c r="C56" s="54">
        <v>22.890826652428473</v>
      </c>
      <c r="D56" s="54">
        <v>27.169214809692001</v>
      </c>
      <c r="E56" s="54">
        <v>94.048815053526369</v>
      </c>
    </row>
    <row r="57" spans="1:5">
      <c r="A57" s="55">
        <v>43100</v>
      </c>
      <c r="B57" s="54">
        <v>39.657157462398544</v>
      </c>
      <c r="C57" s="54">
        <v>22.562126165183059</v>
      </c>
      <c r="D57" s="54">
        <v>27.811649893020796</v>
      </c>
      <c r="E57" s="54">
        <v>95.436322050026078</v>
      </c>
    </row>
    <row r="58" spans="1:5">
      <c r="A58" s="55">
        <v>43190</v>
      </c>
      <c r="B58" s="54">
        <v>39.845376862515671</v>
      </c>
      <c r="C58" s="54">
        <v>21.830581059662464</v>
      </c>
      <c r="D58" s="54">
        <v>28.288488886459596</v>
      </c>
      <c r="E58" s="54">
        <v>96.630314278675513</v>
      </c>
    </row>
    <row r="59" spans="1:5">
      <c r="A59" s="55">
        <v>43281</v>
      </c>
      <c r="B59" s="54">
        <v>39.996750219862889</v>
      </c>
      <c r="C59" s="54">
        <v>21.150489016598563</v>
      </c>
      <c r="D59" s="54">
        <v>28.042184951993203</v>
      </c>
      <c r="E59" s="54">
        <v>97.966287313143866</v>
      </c>
    </row>
    <row r="60" spans="1:5">
      <c r="A60" s="55">
        <v>43373</v>
      </c>
      <c r="B60" s="54">
        <v>40.168772038333067</v>
      </c>
      <c r="C60" s="54">
        <v>20.456062146191258</v>
      </c>
      <c r="D60" s="54">
        <v>27.884043386151326</v>
      </c>
      <c r="E60" s="54">
        <v>100.44912980412616</v>
      </c>
    </row>
    <row r="61" spans="1:5">
      <c r="A61" s="55">
        <v>43465</v>
      </c>
      <c r="B61" s="54">
        <v>40.096221647253557</v>
      </c>
      <c r="C61" s="54">
        <v>19.742375115619492</v>
      </c>
      <c r="D61" s="54">
        <v>27.6</v>
      </c>
      <c r="E61" s="54">
        <v>101.24571240858151</v>
      </c>
    </row>
    <row r="62" spans="1:5">
      <c r="A62" s="55">
        <v>43555</v>
      </c>
      <c r="B62" s="54">
        <v>40.228914429429175</v>
      </c>
      <c r="C62" s="54">
        <v>18.96</v>
      </c>
      <c r="D62" s="54">
        <v>27.5</v>
      </c>
      <c r="E62" s="54">
        <v>101.01516147992072</v>
      </c>
    </row>
    <row r="63" spans="1:5">
      <c r="A63" s="55">
        <v>43646</v>
      </c>
      <c r="B63" s="54">
        <v>39.918134223582385</v>
      </c>
      <c r="C63" s="54">
        <v>18.170000000000002</v>
      </c>
      <c r="D63" s="54">
        <v>27.2</v>
      </c>
      <c r="E63" s="54">
        <v>101.64415422663929</v>
      </c>
    </row>
    <row r="64" spans="1:5">
      <c r="A64" s="55">
        <v>43738</v>
      </c>
      <c r="B64" s="54">
        <v>39.799999999999997</v>
      </c>
      <c r="C64" s="54">
        <v>18.13</v>
      </c>
      <c r="D64" s="54">
        <v>26.8</v>
      </c>
      <c r="E64" s="54">
        <v>102.23039586077194</v>
      </c>
    </row>
    <row r="65" spans="1:7">
      <c r="A65" s="55">
        <v>43830</v>
      </c>
      <c r="B65" s="54">
        <v>39.200000000000003</v>
      </c>
      <c r="C65" s="54">
        <v>19.38</v>
      </c>
      <c r="D65" s="54">
        <v>26.3</v>
      </c>
      <c r="E65" s="54">
        <v>104.7430357852252</v>
      </c>
    </row>
    <row r="66" spans="1:7">
      <c r="A66" s="52">
        <v>43921</v>
      </c>
      <c r="B66" s="54">
        <v>43.8</v>
      </c>
      <c r="C66" s="54">
        <v>24.59</v>
      </c>
      <c r="D66" s="54">
        <v>26.4</v>
      </c>
      <c r="E66" s="54">
        <v>109.4</v>
      </c>
      <c r="G66" s="55"/>
    </row>
    <row r="67" spans="1:7">
      <c r="A67" s="52">
        <v>44012</v>
      </c>
      <c r="B67" s="54">
        <v>54.7</v>
      </c>
      <c r="C67" s="54">
        <v>36.53</v>
      </c>
      <c r="D67" s="54">
        <v>37.5</v>
      </c>
      <c r="E67" s="54">
        <v>120.1</v>
      </c>
    </row>
    <row r="68" spans="1:7">
      <c r="A68" s="55">
        <v>44104</v>
      </c>
      <c r="B68" s="41">
        <v>58.8</v>
      </c>
      <c r="C68" s="54">
        <v>33.549999999999997</v>
      </c>
      <c r="D68" s="54">
        <v>41</v>
      </c>
      <c r="E68" s="41">
        <v>129.30000000000001</v>
      </c>
    </row>
    <row r="69" spans="1:7">
      <c r="A69" s="52">
        <v>44196</v>
      </c>
      <c r="B69" s="41">
        <v>62</v>
      </c>
      <c r="C69" s="54">
        <v>34.5</v>
      </c>
      <c r="D69" s="54">
        <v>41.4</v>
      </c>
      <c r="E69" s="41">
        <v>131.6</v>
      </c>
    </row>
    <row r="70" spans="1:7">
      <c r="A70" s="52">
        <v>44286</v>
      </c>
      <c r="B70" s="41">
        <v>66.3</v>
      </c>
      <c r="C70" s="41">
        <v>35.090000000000003</v>
      </c>
      <c r="D70" s="41">
        <v>42.7</v>
      </c>
      <c r="E70" s="41">
        <v>133.80000000000001</v>
      </c>
    </row>
    <row r="71" spans="1:7">
      <c r="A71" s="52">
        <v>44377</v>
      </c>
      <c r="B71" s="41">
        <v>69.8</v>
      </c>
      <c r="C71" s="41">
        <v>36.86</v>
      </c>
      <c r="D71" s="41">
        <v>48.4</v>
      </c>
      <c r="E71" s="41">
        <v>134.1</v>
      </c>
    </row>
  </sheetData>
  <pageMargins left="0.7" right="0.7" top="0.75" bottom="0.75" header="0.3" footer="0.3"/>
  <pageSetup scale="95"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B49860-4161-4A8C-82F0-0DFFE59F492C}">
  <sheetPr codeName="Sheet12"/>
  <dimension ref="A1:H203"/>
  <sheetViews>
    <sheetView showGridLines="0" topLeftCell="B1" zoomScaleNormal="100" workbookViewId="0">
      <selection activeCell="B11" sqref="B11"/>
    </sheetView>
  </sheetViews>
  <sheetFormatPr defaultColWidth="9" defaultRowHeight="12.75"/>
  <cols>
    <col min="1" max="2" width="22.5703125" style="110" bestFit="1" customWidth="1"/>
    <col min="3" max="8" width="9" style="110"/>
    <col min="9" max="16384" width="9" style="148"/>
  </cols>
  <sheetData>
    <row r="1" spans="1:7">
      <c r="A1" s="107"/>
      <c r="B1" s="196"/>
      <c r="C1" s="109"/>
      <c r="D1" s="109"/>
      <c r="E1" s="109"/>
      <c r="F1" s="195"/>
      <c r="G1" s="109"/>
    </row>
    <row r="2" spans="1:7">
      <c r="A2" s="107" t="s">
        <v>0</v>
      </c>
      <c r="B2" s="110" t="s">
        <v>355</v>
      </c>
      <c r="C2" s="109"/>
      <c r="D2" s="109"/>
      <c r="E2" s="109"/>
      <c r="F2" s="109"/>
      <c r="G2" s="109"/>
    </row>
    <row r="3" spans="1:7">
      <c r="A3" s="107" t="s">
        <v>5</v>
      </c>
      <c r="B3" s="110" t="s">
        <v>356</v>
      </c>
      <c r="C3" s="109"/>
      <c r="D3" s="109"/>
      <c r="E3" s="109"/>
      <c r="F3" s="109"/>
      <c r="G3" s="109"/>
    </row>
    <row r="4" spans="1:7">
      <c r="A4" s="107" t="s">
        <v>8</v>
      </c>
      <c r="B4" s="57"/>
      <c r="C4" s="58"/>
      <c r="D4" s="58"/>
      <c r="E4" s="58"/>
      <c r="F4" s="58"/>
      <c r="G4" s="58"/>
    </row>
    <row r="5" spans="1:7">
      <c r="A5" s="107" t="s">
        <v>17</v>
      </c>
      <c r="B5" s="57"/>
      <c r="C5" s="59"/>
      <c r="D5" s="59"/>
      <c r="E5" s="59"/>
      <c r="F5" s="59"/>
      <c r="G5" s="59"/>
    </row>
    <row r="6" spans="1:7">
      <c r="A6" s="107" t="s">
        <v>4</v>
      </c>
      <c r="B6" s="45" t="s">
        <v>107</v>
      </c>
      <c r="C6" s="109"/>
      <c r="D6" s="109"/>
      <c r="E6" s="109"/>
      <c r="F6" s="109"/>
      <c r="G6" s="109"/>
    </row>
    <row r="7" spans="1:7">
      <c r="A7" s="107" t="s">
        <v>9</v>
      </c>
      <c r="B7" s="107" t="s">
        <v>107</v>
      </c>
      <c r="C7" s="109"/>
      <c r="D7" s="109"/>
      <c r="E7" s="109"/>
      <c r="F7" s="109"/>
      <c r="G7" s="109"/>
    </row>
    <row r="8" spans="1:7">
      <c r="A8" s="107"/>
      <c r="B8" s="111" t="s">
        <v>31</v>
      </c>
      <c r="C8" s="109"/>
      <c r="D8" s="109"/>
      <c r="E8" s="109"/>
      <c r="F8" s="109"/>
      <c r="G8" s="109"/>
    </row>
    <row r="9" spans="1:7">
      <c r="A9" s="194"/>
      <c r="B9" s="49"/>
      <c r="C9" s="109"/>
      <c r="D9" s="109"/>
      <c r="E9" s="109"/>
      <c r="F9" s="109"/>
      <c r="G9" s="109"/>
    </row>
    <row r="10" spans="1:7" ht="15">
      <c r="A10" s="194"/>
      <c r="B10"/>
      <c r="C10"/>
      <c r="D10"/>
      <c r="E10" s="109"/>
      <c r="F10" s="109"/>
      <c r="G10" s="109"/>
    </row>
    <row r="11" spans="1:7" ht="15">
      <c r="A11" s="109"/>
      <c r="B11"/>
      <c r="C11"/>
      <c r="D11"/>
      <c r="E11" s="109"/>
      <c r="F11" s="109"/>
      <c r="G11" s="109"/>
    </row>
    <row r="12" spans="1:7" ht="15">
      <c r="A12" s="271"/>
      <c r="B12"/>
      <c r="C12"/>
      <c r="D12"/>
    </row>
    <row r="13" spans="1:7" ht="15">
      <c r="A13" s="271"/>
      <c r="B13"/>
      <c r="C13"/>
      <c r="D13"/>
    </row>
    <row r="14" spans="1:7" ht="15">
      <c r="A14" s="271"/>
      <c r="B14"/>
      <c r="C14"/>
      <c r="D14"/>
    </row>
    <row r="15" spans="1:7" ht="15">
      <c r="A15" s="271"/>
      <c r="B15"/>
      <c r="C15"/>
      <c r="D15"/>
    </row>
    <row r="16" spans="1:7" ht="15">
      <c r="A16" s="271"/>
      <c r="B16"/>
      <c r="C16"/>
      <c r="D16"/>
    </row>
    <row r="17" spans="1:4" ht="15">
      <c r="A17" s="271"/>
      <c r="B17"/>
      <c r="C17"/>
      <c r="D17"/>
    </row>
    <row r="18" spans="1:4" ht="15">
      <c r="A18" s="271"/>
      <c r="B18"/>
      <c r="C18"/>
      <c r="D18"/>
    </row>
    <row r="19" spans="1:4" ht="15">
      <c r="A19" s="271"/>
      <c r="B19"/>
      <c r="C19"/>
      <c r="D19"/>
    </row>
    <row r="20" spans="1:4" ht="15">
      <c r="A20" s="271"/>
      <c r="B20"/>
      <c r="C20"/>
      <c r="D20"/>
    </row>
    <row r="21" spans="1:4" ht="15">
      <c r="A21" s="271"/>
      <c r="B21"/>
      <c r="C21"/>
      <c r="D21"/>
    </row>
    <row r="22" spans="1:4" ht="15">
      <c r="A22" s="271"/>
      <c r="B22"/>
      <c r="C22"/>
      <c r="D22"/>
    </row>
    <row r="23" spans="1:4" ht="15">
      <c r="A23" s="271"/>
      <c r="B23"/>
      <c r="C23"/>
      <c r="D23"/>
    </row>
    <row r="24" spans="1:4" ht="15">
      <c r="A24" s="271"/>
      <c r="B24"/>
      <c r="C24"/>
      <c r="D24"/>
    </row>
    <row r="25" spans="1:4" ht="15">
      <c r="A25" s="271"/>
      <c r="B25"/>
      <c r="C25"/>
      <c r="D25"/>
    </row>
    <row r="26" spans="1:4" ht="15">
      <c r="A26" s="271"/>
      <c r="B26"/>
      <c r="C26"/>
      <c r="D26"/>
    </row>
    <row r="27" spans="1:4" ht="15">
      <c r="A27" s="271"/>
      <c r="B27"/>
      <c r="C27"/>
      <c r="D27"/>
    </row>
    <row r="28" spans="1:4" ht="15">
      <c r="A28" s="271"/>
      <c r="B28"/>
      <c r="C28"/>
      <c r="D28"/>
    </row>
    <row r="29" spans="1:4" ht="15">
      <c r="A29" s="271"/>
      <c r="B29"/>
      <c r="C29"/>
      <c r="D29"/>
    </row>
    <row r="30" spans="1:4" ht="15">
      <c r="A30" s="271"/>
      <c r="B30"/>
      <c r="C30"/>
      <c r="D30"/>
    </row>
    <row r="31" spans="1:4" ht="15">
      <c r="A31" s="271"/>
      <c r="B31"/>
      <c r="C31"/>
      <c r="D31"/>
    </row>
    <row r="32" spans="1:4" ht="15">
      <c r="A32" s="271"/>
      <c r="B32"/>
      <c r="C32"/>
      <c r="D32"/>
    </row>
    <row r="33" spans="1:4" ht="15">
      <c r="A33" s="271"/>
      <c r="B33"/>
      <c r="C33"/>
      <c r="D33"/>
    </row>
    <row r="34" spans="1:4" ht="15">
      <c r="A34" s="271"/>
      <c r="B34"/>
      <c r="C34"/>
      <c r="D34"/>
    </row>
    <row r="35" spans="1:4" ht="15">
      <c r="A35" s="271"/>
      <c r="B35"/>
      <c r="C35"/>
      <c r="D35"/>
    </row>
    <row r="36" spans="1:4" ht="15">
      <c r="A36" s="271"/>
      <c r="B36"/>
      <c r="C36"/>
      <c r="D36"/>
    </row>
    <row r="37" spans="1:4" ht="15">
      <c r="A37" s="271"/>
      <c r="B37"/>
      <c r="C37"/>
      <c r="D37"/>
    </row>
    <row r="38" spans="1:4" ht="15">
      <c r="A38" s="271"/>
      <c r="B38"/>
      <c r="C38"/>
      <c r="D38"/>
    </row>
    <row r="39" spans="1:4" ht="15">
      <c r="A39" s="271"/>
      <c r="B39"/>
      <c r="C39"/>
      <c r="D39"/>
    </row>
    <row r="40" spans="1:4" ht="15">
      <c r="A40" s="271"/>
      <c r="B40"/>
      <c r="C40"/>
      <c r="D40"/>
    </row>
    <row r="41" spans="1:4" ht="15">
      <c r="A41" s="271"/>
      <c r="B41"/>
      <c r="C41"/>
      <c r="D41"/>
    </row>
    <row r="42" spans="1:4" ht="15">
      <c r="A42" s="271"/>
      <c r="B42"/>
      <c r="C42"/>
      <c r="D42"/>
    </row>
    <row r="43" spans="1:4" ht="15">
      <c r="A43" s="271"/>
      <c r="B43"/>
      <c r="C43"/>
      <c r="D43"/>
    </row>
    <row r="44" spans="1:4" ht="15">
      <c r="A44" s="271"/>
      <c r="B44"/>
      <c r="C44"/>
      <c r="D44"/>
    </row>
    <row r="45" spans="1:4" ht="15">
      <c r="A45" s="271"/>
      <c r="B45"/>
      <c r="C45"/>
      <c r="D45"/>
    </row>
    <row r="46" spans="1:4" ht="15">
      <c r="A46" s="271"/>
      <c r="B46"/>
      <c r="C46"/>
      <c r="D46"/>
    </row>
    <row r="47" spans="1:4" ht="15">
      <c r="A47" s="271"/>
      <c r="B47"/>
      <c r="C47"/>
      <c r="D47"/>
    </row>
    <row r="48" spans="1:4" ht="15">
      <c r="A48" s="271"/>
      <c r="B48"/>
      <c r="C48"/>
      <c r="D48"/>
    </row>
    <row r="49" spans="1:4" ht="15">
      <c r="A49" s="271"/>
      <c r="B49"/>
      <c r="C49"/>
      <c r="D49"/>
    </row>
    <row r="50" spans="1:4" ht="15">
      <c r="A50" s="271"/>
      <c r="B50"/>
      <c r="C50"/>
      <c r="D50"/>
    </row>
    <row r="51" spans="1:4" ht="15">
      <c r="A51" s="271"/>
      <c r="B51"/>
      <c r="C51"/>
      <c r="D51"/>
    </row>
    <row r="52" spans="1:4" ht="15">
      <c r="A52" s="271"/>
      <c r="B52"/>
      <c r="C52"/>
      <c r="D52"/>
    </row>
    <row r="53" spans="1:4" ht="15">
      <c r="A53" s="271"/>
      <c r="B53"/>
      <c r="C53"/>
      <c r="D53"/>
    </row>
    <row r="54" spans="1:4" ht="15">
      <c r="A54" s="271"/>
      <c r="B54"/>
      <c r="C54"/>
      <c r="D54"/>
    </row>
    <row r="55" spans="1:4" ht="15">
      <c r="A55" s="271"/>
      <c r="B55"/>
      <c r="C55"/>
      <c r="D55"/>
    </row>
    <row r="56" spans="1:4" ht="15">
      <c r="A56" s="271"/>
      <c r="B56"/>
      <c r="C56"/>
      <c r="D56"/>
    </row>
    <row r="57" spans="1:4" ht="15">
      <c r="A57" s="271"/>
      <c r="B57"/>
      <c r="C57"/>
      <c r="D57"/>
    </row>
    <row r="58" spans="1:4" ht="15">
      <c r="A58" s="271"/>
      <c r="B58"/>
      <c r="C58"/>
      <c r="D58"/>
    </row>
    <row r="59" spans="1:4" ht="15">
      <c r="A59" s="271"/>
      <c r="B59"/>
      <c r="C59"/>
      <c r="D59"/>
    </row>
    <row r="60" spans="1:4" ht="15">
      <c r="A60" s="271"/>
      <c r="B60"/>
      <c r="C60"/>
      <c r="D60"/>
    </row>
    <row r="61" spans="1:4" ht="15">
      <c r="A61" s="271"/>
      <c r="B61"/>
      <c r="C61"/>
      <c r="D61"/>
    </row>
    <row r="62" spans="1:4" ht="15">
      <c r="A62" s="271"/>
      <c r="B62"/>
      <c r="C62"/>
      <c r="D62"/>
    </row>
    <row r="63" spans="1:4" ht="15">
      <c r="A63" s="271"/>
      <c r="B63"/>
      <c r="C63"/>
      <c r="D63"/>
    </row>
    <row r="64" spans="1:4" ht="15">
      <c r="A64" s="271"/>
      <c r="B64"/>
      <c r="C64"/>
      <c r="D64"/>
    </row>
    <row r="65" spans="1:4" ht="15">
      <c r="A65" s="271"/>
      <c r="B65"/>
      <c r="C65"/>
      <c r="D65"/>
    </row>
    <row r="66" spans="1:4" ht="15">
      <c r="A66" s="271"/>
      <c r="B66"/>
      <c r="C66"/>
      <c r="D66"/>
    </row>
    <row r="67" spans="1:4" ht="15">
      <c r="A67" s="271"/>
      <c r="B67"/>
      <c r="C67"/>
      <c r="D67"/>
    </row>
    <row r="68" spans="1:4" ht="15">
      <c r="A68" s="271"/>
      <c r="B68"/>
      <c r="C68"/>
      <c r="D68"/>
    </row>
    <row r="69" spans="1:4" ht="15">
      <c r="A69" s="271"/>
      <c r="B69"/>
      <c r="C69"/>
      <c r="D69"/>
    </row>
    <row r="70" spans="1:4" ht="15">
      <c r="A70" s="271"/>
      <c r="B70"/>
      <c r="C70"/>
      <c r="D70"/>
    </row>
    <row r="71" spans="1:4" ht="15">
      <c r="A71" s="271"/>
      <c r="B71"/>
      <c r="C71"/>
      <c r="D71"/>
    </row>
    <row r="72" spans="1:4" ht="15">
      <c r="A72" s="271"/>
      <c r="B72"/>
      <c r="C72"/>
      <c r="D72"/>
    </row>
    <row r="73" spans="1:4" ht="15">
      <c r="A73" s="271"/>
      <c r="B73"/>
      <c r="C73"/>
      <c r="D73"/>
    </row>
    <row r="74" spans="1:4" ht="15">
      <c r="A74" s="271"/>
      <c r="B74"/>
      <c r="C74"/>
      <c r="D74"/>
    </row>
    <row r="75" spans="1:4" ht="15">
      <c r="A75" s="271"/>
      <c r="B75"/>
      <c r="C75"/>
      <c r="D75"/>
    </row>
    <row r="76" spans="1:4" ht="15">
      <c r="A76" s="271"/>
      <c r="B76"/>
      <c r="C76"/>
      <c r="D76"/>
    </row>
    <row r="77" spans="1:4" ht="15">
      <c r="A77" s="271"/>
      <c r="B77"/>
      <c r="C77"/>
      <c r="D77"/>
    </row>
    <row r="78" spans="1:4" ht="15">
      <c r="A78" s="271"/>
      <c r="B78"/>
      <c r="C78"/>
      <c r="D78"/>
    </row>
    <row r="79" spans="1:4" ht="15">
      <c r="A79" s="271"/>
      <c r="B79"/>
      <c r="C79"/>
      <c r="D79"/>
    </row>
    <row r="80" spans="1:4" ht="15">
      <c r="A80" s="271"/>
      <c r="B80"/>
      <c r="C80"/>
      <c r="D80"/>
    </row>
    <row r="81" spans="1:4" ht="15">
      <c r="A81" s="271"/>
      <c r="B81"/>
      <c r="C81"/>
      <c r="D81"/>
    </row>
    <row r="82" spans="1:4" ht="15">
      <c r="A82" s="271"/>
      <c r="B82"/>
      <c r="C82"/>
      <c r="D82"/>
    </row>
    <row r="83" spans="1:4" ht="15">
      <c r="A83" s="271"/>
      <c r="B83"/>
      <c r="C83"/>
      <c r="D83"/>
    </row>
    <row r="84" spans="1:4" ht="15">
      <c r="A84" s="271"/>
      <c r="B84"/>
      <c r="C84"/>
      <c r="D84"/>
    </row>
    <row r="85" spans="1:4" ht="15">
      <c r="A85" s="271"/>
      <c r="B85"/>
      <c r="C85"/>
      <c r="D85"/>
    </row>
    <row r="86" spans="1:4" ht="15">
      <c r="A86" s="271"/>
      <c r="B86"/>
      <c r="C86"/>
      <c r="D86"/>
    </row>
    <row r="87" spans="1:4" ht="15">
      <c r="A87" s="271"/>
      <c r="B87"/>
      <c r="C87"/>
      <c r="D87"/>
    </row>
    <row r="88" spans="1:4" ht="15">
      <c r="A88" s="271"/>
      <c r="B88"/>
      <c r="C88"/>
      <c r="D88"/>
    </row>
    <row r="89" spans="1:4" ht="15">
      <c r="A89" s="271"/>
      <c r="B89"/>
      <c r="C89"/>
      <c r="D89"/>
    </row>
    <row r="90" spans="1:4" ht="15">
      <c r="A90" s="271"/>
      <c r="B90"/>
      <c r="C90"/>
      <c r="D90"/>
    </row>
    <row r="91" spans="1:4" ht="15">
      <c r="A91" s="271"/>
      <c r="B91"/>
      <c r="C91"/>
      <c r="D91"/>
    </row>
    <row r="92" spans="1:4" ht="15">
      <c r="A92" s="271"/>
      <c r="B92"/>
      <c r="C92"/>
      <c r="D92"/>
    </row>
    <row r="93" spans="1:4" ht="15">
      <c r="A93" s="271"/>
      <c r="B93"/>
      <c r="C93"/>
      <c r="D93"/>
    </row>
    <row r="94" spans="1:4" ht="15">
      <c r="A94" s="271"/>
      <c r="B94"/>
      <c r="C94"/>
      <c r="D94"/>
    </row>
    <row r="95" spans="1:4" ht="15">
      <c r="A95" s="271"/>
      <c r="B95"/>
      <c r="C95"/>
      <c r="D95"/>
    </row>
    <row r="96" spans="1:4" ht="15">
      <c r="A96" s="271"/>
      <c r="B96"/>
      <c r="C96"/>
      <c r="D96"/>
    </row>
    <row r="97" spans="1:4" ht="15">
      <c r="A97" s="271"/>
      <c r="B97"/>
      <c r="C97"/>
      <c r="D97"/>
    </row>
    <row r="98" spans="1:4" ht="15">
      <c r="A98" s="271"/>
      <c r="B98"/>
      <c r="C98"/>
      <c r="D98"/>
    </row>
    <row r="99" spans="1:4" ht="15">
      <c r="A99" s="271"/>
      <c r="B99"/>
      <c r="C99"/>
      <c r="D99"/>
    </row>
    <row r="100" spans="1:4" ht="15">
      <c r="A100" s="271"/>
      <c r="B100"/>
      <c r="C100"/>
      <c r="D100"/>
    </row>
    <row r="101" spans="1:4" ht="15">
      <c r="A101" s="271"/>
      <c r="B101"/>
      <c r="C101"/>
      <c r="D101"/>
    </row>
    <row r="102" spans="1:4" ht="15">
      <c r="A102" s="271"/>
      <c r="B102"/>
      <c r="C102"/>
      <c r="D102"/>
    </row>
    <row r="103" spans="1:4" ht="15">
      <c r="A103" s="271"/>
      <c r="B103"/>
      <c r="C103"/>
      <c r="D103"/>
    </row>
    <row r="104" spans="1:4" ht="15">
      <c r="A104" s="271"/>
      <c r="B104"/>
      <c r="C104"/>
      <c r="D104"/>
    </row>
    <row r="105" spans="1:4" ht="15">
      <c r="A105" s="271"/>
      <c r="B105"/>
      <c r="C105"/>
      <c r="D105"/>
    </row>
    <row r="106" spans="1:4" ht="15">
      <c r="A106" s="271"/>
      <c r="B106"/>
      <c r="C106"/>
      <c r="D106"/>
    </row>
    <row r="107" spans="1:4" ht="15">
      <c r="A107" s="271"/>
      <c r="B107"/>
      <c r="C107"/>
      <c r="D107"/>
    </row>
    <row r="108" spans="1:4" ht="15">
      <c r="A108" s="271"/>
      <c r="B108"/>
      <c r="C108"/>
      <c r="D108"/>
    </row>
    <row r="109" spans="1:4" ht="15">
      <c r="A109" s="271"/>
      <c r="B109"/>
      <c r="C109"/>
      <c r="D109"/>
    </row>
    <row r="110" spans="1:4" ht="15">
      <c r="A110" s="271"/>
      <c r="B110"/>
      <c r="C110"/>
      <c r="D110"/>
    </row>
    <row r="111" spans="1:4" ht="15">
      <c r="A111" s="271"/>
      <c r="B111"/>
      <c r="C111"/>
      <c r="D111"/>
    </row>
    <row r="112" spans="1:4" ht="15">
      <c r="A112" s="271"/>
      <c r="B112"/>
      <c r="C112"/>
      <c r="D112"/>
    </row>
    <row r="113" spans="1:4" ht="15">
      <c r="A113" s="271"/>
      <c r="B113"/>
      <c r="C113"/>
      <c r="D113"/>
    </row>
    <row r="114" spans="1:4" ht="15">
      <c r="A114" s="271"/>
      <c r="B114"/>
      <c r="C114"/>
      <c r="D114"/>
    </row>
    <row r="115" spans="1:4" ht="15">
      <c r="A115" s="271"/>
      <c r="B115"/>
      <c r="C115"/>
      <c r="D115"/>
    </row>
    <row r="116" spans="1:4" ht="15">
      <c r="A116" s="271"/>
      <c r="B116"/>
      <c r="C116"/>
      <c r="D116"/>
    </row>
    <row r="117" spans="1:4" ht="15">
      <c r="A117" s="271"/>
      <c r="B117"/>
      <c r="C117"/>
      <c r="D117"/>
    </row>
    <row r="118" spans="1:4" ht="15">
      <c r="A118" s="271"/>
      <c r="B118"/>
      <c r="C118"/>
      <c r="D118"/>
    </row>
    <row r="119" spans="1:4" ht="15">
      <c r="A119" s="271"/>
      <c r="B119"/>
      <c r="C119"/>
      <c r="D119"/>
    </row>
    <row r="120" spans="1:4" ht="15">
      <c r="A120" s="271"/>
      <c r="B120"/>
      <c r="C120"/>
      <c r="D120"/>
    </row>
    <row r="121" spans="1:4" ht="15">
      <c r="A121" s="271"/>
      <c r="B121"/>
      <c r="C121"/>
      <c r="D121"/>
    </row>
    <row r="122" spans="1:4" ht="15">
      <c r="A122" s="271"/>
      <c r="B122"/>
      <c r="C122"/>
      <c r="D122"/>
    </row>
    <row r="123" spans="1:4" ht="15">
      <c r="A123" s="271"/>
      <c r="B123"/>
      <c r="C123"/>
      <c r="D123"/>
    </row>
    <row r="124" spans="1:4" ht="15">
      <c r="A124" s="271"/>
      <c r="B124"/>
      <c r="C124"/>
      <c r="D124"/>
    </row>
    <row r="125" spans="1:4" ht="15">
      <c r="A125" s="271"/>
      <c r="B125"/>
      <c r="C125"/>
      <c r="D125"/>
    </row>
    <row r="126" spans="1:4" ht="15">
      <c r="A126" s="271"/>
      <c r="B126"/>
      <c r="C126"/>
      <c r="D126"/>
    </row>
    <row r="127" spans="1:4" ht="15">
      <c r="A127" s="271"/>
      <c r="B127"/>
      <c r="C127"/>
      <c r="D127"/>
    </row>
    <row r="128" spans="1:4" ht="15">
      <c r="A128" s="271"/>
      <c r="B128"/>
      <c r="C128"/>
      <c r="D128"/>
    </row>
    <row r="129" spans="1:4" ht="15">
      <c r="A129" s="271"/>
      <c r="B129"/>
      <c r="C129"/>
      <c r="D129"/>
    </row>
    <row r="130" spans="1:4" ht="15">
      <c r="A130" s="271"/>
      <c r="B130"/>
      <c r="C130"/>
      <c r="D130"/>
    </row>
    <row r="131" spans="1:4" ht="15">
      <c r="A131" s="271"/>
      <c r="B131"/>
      <c r="C131"/>
      <c r="D131"/>
    </row>
    <row r="132" spans="1:4" ht="15">
      <c r="A132" s="271"/>
      <c r="B132"/>
      <c r="C132"/>
      <c r="D132"/>
    </row>
    <row r="133" spans="1:4" ht="15">
      <c r="A133" s="271"/>
      <c r="B133"/>
      <c r="C133"/>
      <c r="D133"/>
    </row>
    <row r="134" spans="1:4" ht="15">
      <c r="A134" s="271"/>
      <c r="B134"/>
      <c r="C134"/>
      <c r="D134"/>
    </row>
    <row r="135" spans="1:4" ht="15">
      <c r="A135" s="271"/>
      <c r="B135"/>
      <c r="C135"/>
      <c r="D135"/>
    </row>
    <row r="136" spans="1:4" ht="15">
      <c r="A136" s="271"/>
      <c r="B136"/>
      <c r="C136"/>
      <c r="D136"/>
    </row>
    <row r="137" spans="1:4" ht="15">
      <c r="A137" s="271"/>
      <c r="B137"/>
      <c r="C137"/>
      <c r="D137"/>
    </row>
    <row r="138" spans="1:4" ht="15">
      <c r="A138" s="271"/>
      <c r="B138"/>
      <c r="C138"/>
      <c r="D138"/>
    </row>
    <row r="139" spans="1:4" ht="15">
      <c r="A139" s="271"/>
      <c r="B139"/>
      <c r="C139"/>
      <c r="D139"/>
    </row>
    <row r="140" spans="1:4" ht="15">
      <c r="A140" s="271"/>
      <c r="B140"/>
      <c r="C140"/>
      <c r="D140"/>
    </row>
    <row r="141" spans="1:4" ht="15">
      <c r="A141" s="271"/>
      <c r="B141"/>
      <c r="C141"/>
      <c r="D141"/>
    </row>
    <row r="142" spans="1:4" ht="15">
      <c r="A142" s="271"/>
      <c r="B142"/>
      <c r="C142"/>
      <c r="D142"/>
    </row>
    <row r="143" spans="1:4" ht="15">
      <c r="A143" s="271"/>
      <c r="B143"/>
      <c r="C143"/>
      <c r="D143"/>
    </row>
    <row r="144" spans="1:4" ht="15">
      <c r="A144" s="271"/>
      <c r="B144"/>
      <c r="C144"/>
      <c r="D144"/>
    </row>
    <row r="145" spans="1:4" ht="15">
      <c r="A145" s="271"/>
      <c r="B145"/>
      <c r="C145"/>
      <c r="D145"/>
    </row>
    <row r="146" spans="1:4" ht="15">
      <c r="A146" s="271"/>
      <c r="B146"/>
      <c r="C146"/>
      <c r="D146"/>
    </row>
    <row r="147" spans="1:4" ht="15">
      <c r="A147" s="271"/>
      <c r="B147"/>
      <c r="C147"/>
      <c r="D147"/>
    </row>
    <row r="148" spans="1:4" ht="15">
      <c r="A148" s="271"/>
      <c r="B148"/>
      <c r="C148"/>
      <c r="D148"/>
    </row>
    <row r="149" spans="1:4" ht="15">
      <c r="A149" s="271"/>
      <c r="B149"/>
      <c r="C149"/>
      <c r="D149"/>
    </row>
    <row r="150" spans="1:4" ht="15">
      <c r="A150" s="271"/>
      <c r="B150"/>
      <c r="C150"/>
      <c r="D150"/>
    </row>
    <row r="151" spans="1:4" ht="15">
      <c r="A151" s="271"/>
      <c r="B151"/>
      <c r="C151"/>
      <c r="D151"/>
    </row>
    <row r="152" spans="1:4" ht="15">
      <c r="A152" s="271"/>
      <c r="B152"/>
      <c r="C152"/>
      <c r="D152"/>
    </row>
    <row r="153" spans="1:4" ht="15">
      <c r="A153" s="271"/>
      <c r="B153"/>
      <c r="C153"/>
      <c r="D153"/>
    </row>
    <row r="154" spans="1:4" ht="15">
      <c r="A154" s="271"/>
      <c r="B154"/>
      <c r="C154"/>
      <c r="D154"/>
    </row>
    <row r="155" spans="1:4" ht="15">
      <c r="A155" s="271"/>
      <c r="B155"/>
      <c r="C155"/>
      <c r="D155"/>
    </row>
    <row r="156" spans="1:4" ht="15">
      <c r="A156" s="271"/>
      <c r="B156"/>
      <c r="C156"/>
      <c r="D156"/>
    </row>
    <row r="157" spans="1:4" ht="15">
      <c r="A157" s="271"/>
      <c r="B157"/>
      <c r="C157"/>
      <c r="D157"/>
    </row>
    <row r="158" spans="1:4" ht="15">
      <c r="A158" s="271"/>
      <c r="B158"/>
      <c r="C158"/>
      <c r="D158"/>
    </row>
    <row r="159" spans="1:4" ht="15">
      <c r="A159" s="271"/>
      <c r="B159"/>
      <c r="C159"/>
      <c r="D159"/>
    </row>
    <row r="160" spans="1:4" ht="15">
      <c r="A160" s="271"/>
      <c r="B160"/>
      <c r="C160"/>
      <c r="D160"/>
    </row>
    <row r="161" spans="1:4" ht="15">
      <c r="A161" s="271"/>
      <c r="B161"/>
      <c r="C161"/>
      <c r="D161"/>
    </row>
    <row r="162" spans="1:4" ht="15">
      <c r="A162" s="271"/>
      <c r="B162"/>
      <c r="C162"/>
      <c r="D162"/>
    </row>
    <row r="163" spans="1:4" ht="15">
      <c r="A163" s="271"/>
      <c r="B163"/>
      <c r="C163"/>
      <c r="D163"/>
    </row>
    <row r="164" spans="1:4" ht="15">
      <c r="A164" s="271"/>
      <c r="B164"/>
      <c r="C164"/>
      <c r="D164"/>
    </row>
    <row r="165" spans="1:4" ht="15">
      <c r="A165" s="271"/>
      <c r="B165"/>
      <c r="C165"/>
      <c r="D165"/>
    </row>
    <row r="166" spans="1:4" ht="15">
      <c r="A166" s="271"/>
      <c r="B166"/>
      <c r="C166"/>
      <c r="D166"/>
    </row>
    <row r="167" spans="1:4" ht="15">
      <c r="A167" s="271"/>
      <c r="B167"/>
      <c r="C167"/>
      <c r="D167"/>
    </row>
    <row r="168" spans="1:4" ht="15">
      <c r="A168" s="271"/>
      <c r="B168"/>
      <c r="C168"/>
      <c r="D168"/>
    </row>
    <row r="169" spans="1:4" ht="15">
      <c r="A169" s="271"/>
      <c r="B169"/>
      <c r="C169"/>
      <c r="D169"/>
    </row>
    <row r="170" spans="1:4" ht="15">
      <c r="A170" s="271"/>
      <c r="B170"/>
      <c r="C170"/>
      <c r="D170"/>
    </row>
    <row r="171" spans="1:4" ht="15">
      <c r="A171" s="271"/>
      <c r="B171"/>
      <c r="C171"/>
      <c r="D171"/>
    </row>
    <row r="172" spans="1:4" ht="15">
      <c r="A172" s="271"/>
      <c r="B172"/>
      <c r="C172"/>
      <c r="D172"/>
    </row>
    <row r="173" spans="1:4" ht="15">
      <c r="A173" s="271"/>
      <c r="B173"/>
      <c r="C173"/>
      <c r="D173"/>
    </row>
    <row r="174" spans="1:4" ht="15">
      <c r="A174" s="271"/>
      <c r="B174"/>
      <c r="C174"/>
      <c r="D174"/>
    </row>
    <row r="175" spans="1:4" ht="15">
      <c r="A175" s="271"/>
      <c r="B175"/>
      <c r="C175"/>
      <c r="D175"/>
    </row>
    <row r="176" spans="1:4" ht="15">
      <c r="A176" s="271"/>
      <c r="B176"/>
      <c r="C176"/>
      <c r="D176"/>
    </row>
    <row r="177" spans="1:4" ht="15">
      <c r="A177" s="271"/>
      <c r="B177"/>
      <c r="C177"/>
      <c r="D177"/>
    </row>
    <row r="178" spans="1:4" ht="15">
      <c r="A178" s="271"/>
      <c r="B178"/>
      <c r="C178"/>
      <c r="D178"/>
    </row>
    <row r="179" spans="1:4" ht="15">
      <c r="A179" s="271"/>
      <c r="B179"/>
      <c r="C179"/>
      <c r="D179"/>
    </row>
    <row r="180" spans="1:4" ht="15">
      <c r="A180" s="271"/>
      <c r="B180"/>
      <c r="C180"/>
      <c r="D180"/>
    </row>
    <row r="181" spans="1:4" ht="15">
      <c r="A181" s="271"/>
      <c r="B181"/>
      <c r="C181"/>
      <c r="D181"/>
    </row>
    <row r="182" spans="1:4" ht="15">
      <c r="A182" s="271"/>
      <c r="B182"/>
      <c r="C182"/>
      <c r="D182"/>
    </row>
    <row r="183" spans="1:4" ht="15">
      <c r="A183" s="271"/>
      <c r="B183"/>
      <c r="C183"/>
      <c r="D183"/>
    </row>
    <row r="184" spans="1:4" ht="15">
      <c r="A184" s="271"/>
      <c r="B184"/>
      <c r="C184"/>
      <c r="D184"/>
    </row>
    <row r="185" spans="1:4" ht="15">
      <c r="A185" s="271"/>
      <c r="B185"/>
      <c r="C185"/>
      <c r="D185"/>
    </row>
    <row r="186" spans="1:4" ht="15">
      <c r="A186" s="271"/>
      <c r="B186"/>
      <c r="C186"/>
      <c r="D186"/>
    </row>
    <row r="187" spans="1:4" ht="15">
      <c r="A187" s="271"/>
      <c r="B187"/>
      <c r="C187"/>
      <c r="D187"/>
    </row>
    <row r="188" spans="1:4" ht="15">
      <c r="A188" s="271"/>
      <c r="B188"/>
      <c r="C188"/>
      <c r="D188"/>
    </row>
    <row r="189" spans="1:4" ht="15">
      <c r="A189" s="271"/>
      <c r="B189"/>
      <c r="C189"/>
      <c r="D189"/>
    </row>
    <row r="190" spans="1:4" ht="15">
      <c r="A190" s="271"/>
      <c r="B190"/>
      <c r="C190"/>
      <c r="D190"/>
    </row>
    <row r="191" spans="1:4" ht="15">
      <c r="A191" s="271"/>
      <c r="B191"/>
      <c r="C191"/>
      <c r="D191"/>
    </row>
    <row r="192" spans="1:4" ht="15">
      <c r="A192" s="271"/>
      <c r="B192"/>
      <c r="C192"/>
      <c r="D192"/>
    </row>
    <row r="193" spans="1:4" ht="15">
      <c r="A193" s="271"/>
      <c r="B193"/>
      <c r="C193"/>
      <c r="D193"/>
    </row>
    <row r="194" spans="1:4" ht="15">
      <c r="A194" s="271"/>
      <c r="B194"/>
      <c r="C194"/>
      <c r="D194"/>
    </row>
    <row r="195" spans="1:4" ht="15">
      <c r="A195" s="271"/>
      <c r="B195"/>
      <c r="C195"/>
      <c r="D195"/>
    </row>
    <row r="196" spans="1:4" ht="15">
      <c r="A196" s="271"/>
      <c r="B196"/>
      <c r="C196"/>
      <c r="D196"/>
    </row>
    <row r="197" spans="1:4" ht="15">
      <c r="A197" s="271"/>
      <c r="B197"/>
      <c r="C197"/>
      <c r="D197"/>
    </row>
    <row r="198" spans="1:4" ht="15">
      <c r="A198" s="271"/>
      <c r="B198"/>
      <c r="C198"/>
      <c r="D198"/>
    </row>
    <row r="199" spans="1:4" ht="15">
      <c r="A199" s="271"/>
      <c r="B199"/>
      <c r="C199"/>
      <c r="D199"/>
    </row>
    <row r="200" spans="1:4" ht="15">
      <c r="A200" s="271"/>
      <c r="B200"/>
      <c r="C200"/>
      <c r="D200"/>
    </row>
    <row r="201" spans="1:4" ht="15">
      <c r="A201" s="271"/>
      <c r="B201"/>
      <c r="C201"/>
      <c r="D201"/>
    </row>
    <row r="202" spans="1:4" ht="15">
      <c r="A202" s="271"/>
      <c r="B202"/>
      <c r="C202"/>
      <c r="D202"/>
    </row>
    <row r="203" spans="1:4" ht="15">
      <c r="A203" s="271"/>
      <c r="B203"/>
      <c r="C203"/>
      <c r="D203"/>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A833BB-58F9-443B-B32C-BE4551B3E0AB}">
  <sheetPr codeName="Sheet32"/>
  <dimension ref="A2:E117"/>
  <sheetViews>
    <sheetView showGridLines="0" zoomScaleNormal="100" workbookViewId="0">
      <pane xSplit="2" ySplit="13" topLeftCell="C26"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
  <cols>
    <col min="1" max="1" width="12.28515625" style="210" bestFit="1" customWidth="1"/>
    <col min="2" max="2" width="9.140625" style="210"/>
    <col min="3" max="3" width="16.7109375" style="210" bestFit="1" customWidth="1"/>
    <col min="4" max="4" width="12.5703125" style="210" bestFit="1" customWidth="1"/>
    <col min="5" max="5" width="12.85546875" style="210" bestFit="1" customWidth="1"/>
    <col min="6" max="16384" width="9.140625" style="210"/>
  </cols>
  <sheetData>
    <row r="2" spans="1:5">
      <c r="A2" s="210" t="s">
        <v>0</v>
      </c>
      <c r="B2" s="210" t="s">
        <v>283</v>
      </c>
    </row>
    <row r="3" spans="1:5">
      <c r="A3" s="210" t="s">
        <v>5</v>
      </c>
      <c r="B3" s="210" t="s">
        <v>284</v>
      </c>
    </row>
    <row r="4" spans="1:5">
      <c r="A4" s="210" t="s">
        <v>8</v>
      </c>
      <c r="B4" s="210" t="s">
        <v>285</v>
      </c>
    </row>
    <row r="5" spans="1:5">
      <c r="A5" s="210" t="s">
        <v>17</v>
      </c>
      <c r="B5" s="210" t="s">
        <v>297</v>
      </c>
    </row>
    <row r="6" spans="1:5">
      <c r="A6" s="210" t="s">
        <v>4</v>
      </c>
      <c r="B6" s="210" t="s">
        <v>26</v>
      </c>
    </row>
    <row r="7" spans="1:5">
      <c r="A7" s="210" t="s">
        <v>9</v>
      </c>
      <c r="B7" s="210" t="s">
        <v>26</v>
      </c>
    </row>
    <row r="8" spans="1:5">
      <c r="B8" s="47" t="s">
        <v>31</v>
      </c>
    </row>
    <row r="9" spans="1:5">
      <c r="A9" s="210" t="s">
        <v>1</v>
      </c>
      <c r="B9" s="210" t="s">
        <v>357</v>
      </c>
    </row>
    <row r="10" spans="1:5">
      <c r="B10" s="210" t="s">
        <v>57</v>
      </c>
    </row>
    <row r="12" spans="1:5">
      <c r="C12" s="211" t="s">
        <v>286</v>
      </c>
      <c r="D12" s="211" t="s">
        <v>287</v>
      </c>
      <c r="E12" s="211" t="s">
        <v>68</v>
      </c>
    </row>
    <row r="13" spans="1:5">
      <c r="C13" s="211" t="s">
        <v>288</v>
      </c>
      <c r="D13" s="211" t="s">
        <v>289</v>
      </c>
      <c r="E13" s="211" t="s">
        <v>71</v>
      </c>
    </row>
    <row r="14" spans="1:5">
      <c r="A14" s="212" t="s">
        <v>224</v>
      </c>
      <c r="B14" s="213">
        <v>43831</v>
      </c>
      <c r="C14" s="214">
        <v>3.8</v>
      </c>
      <c r="D14" s="214">
        <v>2.9</v>
      </c>
      <c r="E14" s="211">
        <v>2.5</v>
      </c>
    </row>
    <row r="15" spans="1:5">
      <c r="B15" s="213">
        <v>43862</v>
      </c>
      <c r="C15" s="214">
        <v>4.0999999999999996</v>
      </c>
      <c r="D15" s="214">
        <v>3</v>
      </c>
      <c r="E15" s="211">
        <v>2.5</v>
      </c>
    </row>
    <row r="16" spans="1:5">
      <c r="B16" s="213">
        <v>43891</v>
      </c>
      <c r="C16" s="214">
        <v>3.9</v>
      </c>
      <c r="D16" s="214">
        <v>3.1</v>
      </c>
      <c r="E16" s="211">
        <v>2.5</v>
      </c>
    </row>
    <row r="17" spans="2:5">
      <c r="B17" s="213">
        <v>43922</v>
      </c>
      <c r="C17" s="214">
        <v>2.9</v>
      </c>
      <c r="D17" s="214">
        <v>2.8</v>
      </c>
      <c r="E17" s="211">
        <v>2.5</v>
      </c>
    </row>
    <row r="18" spans="2:5">
      <c r="B18" s="213">
        <v>43952</v>
      </c>
      <c r="C18" s="214">
        <v>3.4</v>
      </c>
      <c r="D18" s="214">
        <v>4.5999999999999996</v>
      </c>
      <c r="E18" s="211">
        <v>2.5</v>
      </c>
    </row>
    <row r="19" spans="2:5">
      <c r="B19" s="213">
        <v>43983</v>
      </c>
      <c r="C19" s="214">
        <v>3.8</v>
      </c>
      <c r="D19" s="214">
        <v>4.9000000000000004</v>
      </c>
      <c r="E19" s="211">
        <v>2.5</v>
      </c>
    </row>
    <row r="20" spans="2:5">
      <c r="B20" s="213">
        <v>44013</v>
      </c>
      <c r="C20" s="214">
        <v>3.7</v>
      </c>
      <c r="D20" s="214">
        <v>5</v>
      </c>
      <c r="E20" s="211">
        <v>2.5</v>
      </c>
    </row>
    <row r="21" spans="2:5">
      <c r="B21" s="213">
        <v>44044</v>
      </c>
      <c r="C21" s="214">
        <v>3.7</v>
      </c>
      <c r="D21" s="214">
        <v>4.9000000000000004</v>
      </c>
      <c r="E21" s="211">
        <v>2.5</v>
      </c>
    </row>
    <row r="22" spans="2:5">
      <c r="B22" s="213">
        <v>44075</v>
      </c>
      <c r="C22" s="214">
        <v>3.8</v>
      </c>
      <c r="D22" s="214">
        <v>5</v>
      </c>
      <c r="E22" s="211">
        <v>2.5</v>
      </c>
    </row>
    <row r="23" spans="2:5">
      <c r="B23" s="213">
        <v>44105</v>
      </c>
      <c r="C23" s="214">
        <v>3.8</v>
      </c>
      <c r="D23" s="214">
        <v>5.0999999999999996</v>
      </c>
      <c r="E23" s="211">
        <v>2.5</v>
      </c>
    </row>
    <row r="24" spans="2:5">
      <c r="B24" s="213">
        <v>44136</v>
      </c>
      <c r="C24" s="214">
        <v>3.7</v>
      </c>
      <c r="D24" s="214">
        <v>5</v>
      </c>
      <c r="E24" s="211">
        <v>2.5</v>
      </c>
    </row>
    <row r="25" spans="2:5">
      <c r="B25" s="213">
        <v>44166</v>
      </c>
      <c r="C25" s="214">
        <v>3.4</v>
      </c>
      <c r="D25" s="214">
        <v>4.8</v>
      </c>
      <c r="E25" s="211">
        <v>2.5</v>
      </c>
    </row>
    <row r="26" spans="2:5">
      <c r="B26" s="213">
        <v>44197</v>
      </c>
      <c r="C26" s="214">
        <v>3.6</v>
      </c>
      <c r="D26" s="214">
        <v>5.0999999999999996</v>
      </c>
      <c r="E26" s="211">
        <v>2.5</v>
      </c>
    </row>
    <row r="27" spans="2:5">
      <c r="B27" s="213">
        <v>44228</v>
      </c>
      <c r="C27" s="214">
        <v>3.6</v>
      </c>
      <c r="D27" s="214">
        <v>5.2</v>
      </c>
      <c r="E27" s="211">
        <v>2.5</v>
      </c>
    </row>
    <row r="28" spans="2:5">
      <c r="B28" s="213">
        <v>44256</v>
      </c>
      <c r="C28" s="214">
        <v>4.4000000000000004</v>
      </c>
      <c r="D28" s="214">
        <v>5.2</v>
      </c>
      <c r="E28" s="211">
        <v>2.5</v>
      </c>
    </row>
    <row r="29" spans="2:5">
      <c r="B29" s="213">
        <v>44287</v>
      </c>
      <c r="C29" s="214">
        <v>5.0999999999999996</v>
      </c>
      <c r="D29" s="214">
        <v>5.2</v>
      </c>
      <c r="E29" s="211">
        <v>2.5</v>
      </c>
    </row>
    <row r="30" spans="2:5">
      <c r="B30" s="213">
        <v>44317</v>
      </c>
      <c r="C30" s="220">
        <v>4.5999999999999996</v>
      </c>
      <c r="D30" s="220">
        <v>4.0999999999999996</v>
      </c>
      <c r="E30" s="211">
        <v>2.5</v>
      </c>
    </row>
    <row r="31" spans="2:5">
      <c r="B31" s="213">
        <v>44348</v>
      </c>
      <c r="C31" s="214">
        <v>4.0999999999999996</v>
      </c>
      <c r="D31" s="214">
        <v>3.6</v>
      </c>
      <c r="E31" s="211">
        <v>2.5</v>
      </c>
    </row>
    <row r="32" spans="2:5">
      <c r="B32" s="213">
        <v>44378</v>
      </c>
      <c r="C32" s="214">
        <v>4.7</v>
      </c>
      <c r="D32" s="214">
        <v>4</v>
      </c>
      <c r="E32" s="211">
        <v>2.5</v>
      </c>
    </row>
    <row r="33" spans="1:5">
      <c r="B33" s="213">
        <v>44409</v>
      </c>
      <c r="C33" s="214">
        <v>5</v>
      </c>
      <c r="D33" s="214">
        <v>4.2</v>
      </c>
      <c r="E33" s="211">
        <v>2.5</v>
      </c>
    </row>
    <row r="34" spans="1:5">
      <c r="B34" s="213"/>
      <c r="C34" s="220"/>
      <c r="D34" s="220"/>
      <c r="E34" s="211"/>
    </row>
    <row r="35" spans="1:5">
      <c r="A35" s="212" t="s">
        <v>225</v>
      </c>
      <c r="B35" s="213">
        <v>43831</v>
      </c>
      <c r="C35" s="214">
        <v>3.8</v>
      </c>
      <c r="D35" s="214">
        <v>2.7</v>
      </c>
      <c r="E35" s="211">
        <v>2</v>
      </c>
    </row>
    <row r="36" spans="1:5">
      <c r="B36" s="213">
        <v>43862</v>
      </c>
      <c r="C36" s="214">
        <v>3.7</v>
      </c>
      <c r="D36" s="214">
        <v>3.3</v>
      </c>
      <c r="E36" s="211">
        <v>2</v>
      </c>
    </row>
    <row r="37" spans="1:5">
      <c r="B37" s="213">
        <v>43891</v>
      </c>
      <c r="C37" s="214">
        <v>3.6</v>
      </c>
      <c r="D37" s="214">
        <v>3.1</v>
      </c>
      <c r="E37" s="211">
        <v>2</v>
      </c>
    </row>
    <row r="38" spans="1:5">
      <c r="B38" s="213">
        <v>43922</v>
      </c>
      <c r="C38" s="214">
        <v>3.3</v>
      </c>
      <c r="D38" s="214">
        <v>2.8</v>
      </c>
      <c r="E38" s="211">
        <v>2</v>
      </c>
    </row>
    <row r="39" spans="1:5">
      <c r="B39" s="213">
        <v>43952</v>
      </c>
      <c r="C39" s="214">
        <v>3.1</v>
      </c>
      <c r="D39" s="214">
        <v>3.1</v>
      </c>
      <c r="E39" s="211">
        <v>2</v>
      </c>
    </row>
    <row r="40" spans="1:5">
      <c r="B40" s="213">
        <v>43983</v>
      </c>
      <c r="C40" s="214">
        <v>3.4</v>
      </c>
      <c r="D40" s="214">
        <v>3.2</v>
      </c>
      <c r="E40" s="211">
        <v>2</v>
      </c>
    </row>
    <row r="41" spans="1:5">
      <c r="B41" s="213">
        <v>44013</v>
      </c>
      <c r="C41" s="214">
        <v>3.6</v>
      </c>
      <c r="D41" s="214">
        <v>3.3</v>
      </c>
      <c r="E41" s="211">
        <v>2</v>
      </c>
    </row>
    <row r="42" spans="1:5">
      <c r="B42" s="213">
        <v>44044</v>
      </c>
      <c r="C42" s="214">
        <v>3.5</v>
      </c>
      <c r="D42" s="214">
        <v>3.3</v>
      </c>
      <c r="E42" s="211">
        <v>2</v>
      </c>
    </row>
    <row r="43" spans="1:5">
      <c r="B43" s="213">
        <v>44075</v>
      </c>
      <c r="C43" s="214">
        <v>3.3</v>
      </c>
      <c r="D43" s="214">
        <v>3.3</v>
      </c>
      <c r="E43" s="211">
        <v>2</v>
      </c>
    </row>
    <row r="44" spans="1:5">
      <c r="B44" s="213">
        <v>44105</v>
      </c>
      <c r="C44" s="214">
        <v>2.9</v>
      </c>
      <c r="D44" s="214">
        <v>3.1</v>
      </c>
      <c r="E44" s="211">
        <v>2</v>
      </c>
    </row>
    <row r="45" spans="1:5">
      <c r="B45" s="213">
        <v>44136</v>
      </c>
      <c r="C45" s="214">
        <v>2.8</v>
      </c>
      <c r="D45" s="214">
        <v>3.3</v>
      </c>
      <c r="E45" s="211">
        <v>2</v>
      </c>
    </row>
    <row r="46" spans="1:5">
      <c r="B46" s="213">
        <v>44166</v>
      </c>
      <c r="C46" s="214">
        <v>2.4</v>
      </c>
      <c r="D46" s="214">
        <v>3.2</v>
      </c>
      <c r="E46" s="211">
        <v>2</v>
      </c>
    </row>
    <row r="47" spans="1:5">
      <c r="B47" s="213">
        <v>44197</v>
      </c>
      <c r="C47" s="214">
        <v>2.2000000000000002</v>
      </c>
      <c r="D47" s="214">
        <v>3</v>
      </c>
      <c r="E47" s="211">
        <v>2</v>
      </c>
    </row>
    <row r="48" spans="1:5">
      <c r="B48" s="213">
        <v>44228</v>
      </c>
      <c r="C48" s="214">
        <v>2.1</v>
      </c>
      <c r="D48" s="214">
        <v>2.4</v>
      </c>
      <c r="E48" s="211">
        <v>2</v>
      </c>
    </row>
    <row r="49" spans="1:5">
      <c r="B49" s="213">
        <v>44256</v>
      </c>
      <c r="C49" s="214">
        <v>2.2999999999999998</v>
      </c>
      <c r="D49" s="214">
        <v>2.5</v>
      </c>
      <c r="E49" s="211">
        <v>2</v>
      </c>
    </row>
    <row r="50" spans="1:5">
      <c r="B50" s="213">
        <v>44287</v>
      </c>
      <c r="C50" s="214">
        <v>3.1</v>
      </c>
      <c r="D50" s="214">
        <v>2.6</v>
      </c>
      <c r="E50" s="211">
        <v>2</v>
      </c>
    </row>
    <row r="51" spans="1:5">
      <c r="B51" s="213">
        <v>44317</v>
      </c>
      <c r="C51" s="220">
        <v>2.7</v>
      </c>
      <c r="D51" s="220">
        <v>2.7</v>
      </c>
      <c r="E51" s="211">
        <v>2</v>
      </c>
    </row>
    <row r="52" spans="1:5">
      <c r="B52" s="213">
        <v>44348</v>
      </c>
      <c r="C52" s="214">
        <v>2.5</v>
      </c>
      <c r="D52" s="214">
        <v>2.8</v>
      </c>
      <c r="E52" s="211">
        <v>2</v>
      </c>
    </row>
    <row r="53" spans="1:5">
      <c r="B53" s="213">
        <v>44378</v>
      </c>
      <c r="C53" s="214">
        <v>2.7</v>
      </c>
      <c r="D53" s="214">
        <v>2.6</v>
      </c>
      <c r="E53" s="211">
        <v>2</v>
      </c>
    </row>
    <row r="54" spans="1:5">
      <c r="B54" s="213">
        <v>44409</v>
      </c>
      <c r="C54" s="214">
        <v>3.1</v>
      </c>
      <c r="D54" s="214">
        <v>3.1</v>
      </c>
      <c r="E54" s="211">
        <v>2</v>
      </c>
    </row>
    <row r="55" spans="1:5">
      <c r="B55" s="213"/>
      <c r="C55" s="220"/>
      <c r="D55" s="220"/>
      <c r="E55" s="211"/>
    </row>
    <row r="56" spans="1:5">
      <c r="A56" s="212" t="s">
        <v>243</v>
      </c>
      <c r="B56" s="213">
        <v>43831</v>
      </c>
      <c r="C56" s="214">
        <v>3.9</v>
      </c>
      <c r="D56" s="214">
        <v>3.5</v>
      </c>
      <c r="E56" s="211">
        <v>2.5</v>
      </c>
    </row>
    <row r="57" spans="1:5">
      <c r="B57" s="213">
        <v>43862</v>
      </c>
      <c r="C57" s="214">
        <v>2.9</v>
      </c>
      <c r="D57" s="214">
        <v>2.8</v>
      </c>
      <c r="E57" s="211">
        <v>2.5</v>
      </c>
    </row>
    <row r="58" spans="1:5">
      <c r="B58" s="213">
        <v>43891</v>
      </c>
      <c r="C58" s="214">
        <v>2.7</v>
      </c>
      <c r="D58" s="214">
        <v>2.6</v>
      </c>
      <c r="E58" s="211">
        <v>2.5</v>
      </c>
    </row>
    <row r="59" spans="1:5">
      <c r="B59" s="213">
        <v>43922</v>
      </c>
      <c r="C59" s="214">
        <v>2.2999999999999998</v>
      </c>
      <c r="D59" s="214">
        <v>2.2999999999999998</v>
      </c>
      <c r="E59" s="211">
        <v>2.5</v>
      </c>
    </row>
    <row r="60" spans="1:5">
      <c r="B60" s="213">
        <v>43952</v>
      </c>
      <c r="C60" s="214">
        <v>1.8</v>
      </c>
      <c r="D60" s="214">
        <v>2.2000000000000002</v>
      </c>
      <c r="E60" s="211">
        <v>2.5</v>
      </c>
    </row>
    <row r="61" spans="1:5">
      <c r="B61" s="213">
        <v>43983</v>
      </c>
      <c r="C61" s="214">
        <v>2.2000000000000002</v>
      </c>
      <c r="D61" s="214">
        <v>2.2999999999999998</v>
      </c>
      <c r="E61" s="211">
        <v>2.5</v>
      </c>
    </row>
    <row r="62" spans="1:5">
      <c r="B62" s="213">
        <v>44013</v>
      </c>
      <c r="C62" s="214">
        <v>2.5</v>
      </c>
      <c r="D62" s="214">
        <v>2.5</v>
      </c>
      <c r="E62" s="211">
        <v>2.5</v>
      </c>
    </row>
    <row r="63" spans="1:5">
      <c r="B63" s="213">
        <v>44044</v>
      </c>
      <c r="C63" s="214">
        <v>2.5</v>
      </c>
      <c r="D63" s="214">
        <v>2.6</v>
      </c>
      <c r="E63" s="211">
        <v>2.5</v>
      </c>
    </row>
    <row r="64" spans="1:5">
      <c r="B64" s="213">
        <v>44075</v>
      </c>
      <c r="C64" s="214">
        <v>2.1</v>
      </c>
      <c r="D64" s="214">
        <v>2.2999999999999998</v>
      </c>
      <c r="E64" s="211">
        <v>2.5</v>
      </c>
    </row>
    <row r="65" spans="1:5">
      <c r="B65" s="213">
        <v>44105</v>
      </c>
      <c r="C65" s="214">
        <v>1.8</v>
      </c>
      <c r="D65" s="214">
        <v>2.2000000000000002</v>
      </c>
      <c r="E65" s="211">
        <v>2.5</v>
      </c>
    </row>
    <row r="66" spans="1:5">
      <c r="B66" s="213">
        <v>44136</v>
      </c>
      <c r="C66" s="214">
        <v>1.7</v>
      </c>
      <c r="D66" s="214">
        <v>2.1</v>
      </c>
      <c r="E66" s="211">
        <v>2.5</v>
      </c>
    </row>
    <row r="67" spans="1:5">
      <c r="B67" s="213">
        <v>44166</v>
      </c>
      <c r="C67" s="214">
        <v>1.8</v>
      </c>
      <c r="D67" s="214">
        <v>2.5</v>
      </c>
      <c r="E67" s="211">
        <v>2.5</v>
      </c>
    </row>
    <row r="68" spans="1:5">
      <c r="B68" s="213">
        <v>44197</v>
      </c>
      <c r="C68" s="214">
        <v>2</v>
      </c>
      <c r="D68" s="214">
        <v>1.8</v>
      </c>
      <c r="E68" s="211">
        <v>2.5</v>
      </c>
    </row>
    <row r="69" spans="1:5">
      <c r="B69" s="213">
        <v>44228</v>
      </c>
      <c r="C69" s="214">
        <v>2.5</v>
      </c>
      <c r="D69" s="214">
        <v>2.2000000000000002</v>
      </c>
      <c r="E69" s="211">
        <v>2.5</v>
      </c>
    </row>
    <row r="70" spans="1:5">
      <c r="B70" s="213">
        <v>44256</v>
      </c>
      <c r="C70" s="214">
        <v>2.5</v>
      </c>
      <c r="D70" s="214">
        <v>2.2999999999999998</v>
      </c>
      <c r="E70" s="211">
        <v>2.5</v>
      </c>
    </row>
    <row r="71" spans="1:5">
      <c r="B71" s="213">
        <v>44287</v>
      </c>
      <c r="C71" s="214">
        <v>2.7</v>
      </c>
      <c r="D71" s="214">
        <v>2.5</v>
      </c>
      <c r="E71" s="211">
        <v>2.5</v>
      </c>
    </row>
    <row r="72" spans="1:5">
      <c r="B72" s="213">
        <v>44317</v>
      </c>
      <c r="C72" s="220">
        <v>3.2</v>
      </c>
      <c r="D72" s="220">
        <v>2.5</v>
      </c>
      <c r="E72" s="211">
        <v>2.5</v>
      </c>
    </row>
    <row r="73" spans="1:5">
      <c r="B73" s="213">
        <v>44348</v>
      </c>
      <c r="C73" s="214">
        <v>3.5</v>
      </c>
      <c r="D73" s="214">
        <v>2.4</v>
      </c>
      <c r="E73" s="211">
        <v>2.5</v>
      </c>
    </row>
    <row r="74" spans="1:5">
      <c r="B74" s="213">
        <v>44378</v>
      </c>
      <c r="C74" s="214">
        <v>3.8</v>
      </c>
      <c r="D74" s="214">
        <v>2.2999999999999998</v>
      </c>
      <c r="E74" s="211">
        <v>2.5</v>
      </c>
    </row>
    <row r="75" spans="1:5">
      <c r="B75" s="213">
        <v>44409</v>
      </c>
      <c r="C75" s="214">
        <v>4</v>
      </c>
      <c r="D75" s="214">
        <v>2.2000000000000002</v>
      </c>
      <c r="E75" s="211">
        <v>2.5</v>
      </c>
    </row>
    <row r="76" spans="1:5">
      <c r="B76" s="213"/>
      <c r="C76" s="220"/>
      <c r="D76" s="220"/>
      <c r="E76" s="211"/>
    </row>
    <row r="77" spans="1:5">
      <c r="A77" s="212" t="s">
        <v>226</v>
      </c>
      <c r="B77" s="213">
        <v>43831</v>
      </c>
      <c r="C77" s="214">
        <v>4.7</v>
      </c>
      <c r="D77" s="214">
        <v>3</v>
      </c>
      <c r="E77" s="211">
        <v>3</v>
      </c>
    </row>
    <row r="78" spans="1:5">
      <c r="B78" s="213">
        <v>43862</v>
      </c>
      <c r="C78" s="214">
        <v>4.4000000000000004</v>
      </c>
      <c r="D78" s="214">
        <v>3.1</v>
      </c>
      <c r="E78" s="211">
        <v>3</v>
      </c>
    </row>
    <row r="79" spans="1:5">
      <c r="B79" s="213">
        <v>43891</v>
      </c>
      <c r="C79" s="214">
        <v>3.9</v>
      </c>
      <c r="D79" s="214">
        <v>3.1</v>
      </c>
      <c r="E79" s="211">
        <v>3</v>
      </c>
    </row>
    <row r="80" spans="1:5">
      <c r="B80" s="213">
        <v>43922</v>
      </c>
      <c r="C80" s="214">
        <v>2.5</v>
      </c>
      <c r="D80" s="214">
        <v>2.8</v>
      </c>
      <c r="E80" s="211">
        <v>3</v>
      </c>
    </row>
    <row r="81" spans="2:5">
      <c r="B81" s="213">
        <v>43952</v>
      </c>
      <c r="C81" s="214">
        <v>2.2000000000000002</v>
      </c>
      <c r="D81" s="214">
        <v>2.5</v>
      </c>
      <c r="E81" s="211">
        <v>3</v>
      </c>
    </row>
    <row r="82" spans="2:5">
      <c r="B82" s="213">
        <v>43983</v>
      </c>
      <c r="C82" s="214">
        <v>2.9</v>
      </c>
      <c r="D82" s="214">
        <v>2.5</v>
      </c>
      <c r="E82" s="211">
        <v>3</v>
      </c>
    </row>
    <row r="83" spans="2:5">
      <c r="B83" s="213">
        <v>44013</v>
      </c>
      <c r="C83" s="214">
        <v>3.9</v>
      </c>
      <c r="D83" s="214">
        <v>3.4</v>
      </c>
      <c r="E83" s="211">
        <v>3</v>
      </c>
    </row>
    <row r="84" spans="2:5">
      <c r="B84" s="213">
        <v>44044</v>
      </c>
      <c r="C84" s="214">
        <v>4</v>
      </c>
      <c r="D84" s="214">
        <v>3.4</v>
      </c>
      <c r="E84" s="211">
        <v>3</v>
      </c>
    </row>
    <row r="85" spans="2:5">
      <c r="B85" s="213">
        <v>44075</v>
      </c>
      <c r="C85" s="214">
        <v>3.4</v>
      </c>
      <c r="D85" s="214">
        <v>2.7</v>
      </c>
      <c r="E85" s="211">
        <v>3</v>
      </c>
    </row>
    <row r="86" spans="2:5">
      <c r="B86" s="213">
        <v>44105</v>
      </c>
      <c r="C86" s="214">
        <v>3</v>
      </c>
      <c r="D86" s="214">
        <v>2.5</v>
      </c>
      <c r="E86" s="211">
        <v>3</v>
      </c>
    </row>
    <row r="87" spans="2:5">
      <c r="B87" s="213">
        <v>44136</v>
      </c>
      <c r="C87" s="214">
        <v>2.8</v>
      </c>
      <c r="D87" s="214">
        <v>2.4</v>
      </c>
      <c r="E87" s="211">
        <v>3</v>
      </c>
    </row>
    <row r="88" spans="2:5">
      <c r="B88" s="213">
        <v>44166</v>
      </c>
      <c r="C88" s="214">
        <v>2.8</v>
      </c>
      <c r="D88" s="214">
        <v>2.2999999999999998</v>
      </c>
      <c r="E88" s="211">
        <v>3</v>
      </c>
    </row>
    <row r="89" spans="2:5">
      <c r="B89" s="213">
        <v>44197</v>
      </c>
      <c r="C89" s="214">
        <v>2.9</v>
      </c>
      <c r="D89" s="214">
        <v>2.4</v>
      </c>
      <c r="E89" s="211">
        <v>3</v>
      </c>
    </row>
    <row r="90" spans="2:5">
      <c r="B90" s="213">
        <v>44228</v>
      </c>
      <c r="C90" s="214">
        <v>3.3</v>
      </c>
      <c r="D90" s="214">
        <v>2.4</v>
      </c>
      <c r="E90" s="211">
        <v>3</v>
      </c>
    </row>
    <row r="91" spans="2:5">
      <c r="B91" s="213">
        <v>44256</v>
      </c>
      <c r="C91" s="214">
        <v>3.9</v>
      </c>
      <c r="D91" s="214">
        <v>2.2000000000000002</v>
      </c>
      <c r="E91" s="211">
        <v>3</v>
      </c>
    </row>
    <row r="92" spans="2:5">
      <c r="B92" s="213">
        <v>44287</v>
      </c>
      <c r="C92" s="214">
        <v>5.2</v>
      </c>
      <c r="D92" s="214">
        <v>2.6</v>
      </c>
      <c r="E92" s="211">
        <v>3</v>
      </c>
    </row>
    <row r="93" spans="2:5">
      <c r="B93" s="213">
        <v>44317</v>
      </c>
      <c r="C93" s="220">
        <v>5.3</v>
      </c>
      <c r="D93" s="220">
        <v>2.9</v>
      </c>
      <c r="E93" s="211">
        <v>3</v>
      </c>
    </row>
    <row r="94" spans="2:5">
      <c r="B94" s="213">
        <v>44348</v>
      </c>
      <c r="C94" s="214">
        <v>5.3</v>
      </c>
      <c r="D94" s="214">
        <v>3.7</v>
      </c>
      <c r="E94" s="211">
        <v>3</v>
      </c>
    </row>
    <row r="95" spans="2:5">
      <c r="B95" s="213">
        <v>44378</v>
      </c>
      <c r="C95" s="214">
        <v>4.7</v>
      </c>
      <c r="D95" s="214">
        <v>3.2</v>
      </c>
      <c r="E95" s="211">
        <v>3</v>
      </c>
    </row>
    <row r="96" spans="2:5">
      <c r="B96" s="213">
        <v>44409</v>
      </c>
      <c r="C96" s="214">
        <v>5</v>
      </c>
      <c r="D96" s="214">
        <v>3.3</v>
      </c>
      <c r="E96" s="211">
        <v>3</v>
      </c>
    </row>
    <row r="97" spans="1:5">
      <c r="B97" s="213"/>
      <c r="C97" s="220"/>
      <c r="D97" s="220"/>
      <c r="E97" s="211"/>
    </row>
    <row r="98" spans="1:5">
      <c r="A98" s="212" t="s">
        <v>145</v>
      </c>
      <c r="B98" s="213">
        <v>43831</v>
      </c>
      <c r="C98" s="214">
        <v>3.2</v>
      </c>
      <c r="D98" s="214">
        <v>2.7</v>
      </c>
      <c r="E98" s="211">
        <v>1.95</v>
      </c>
    </row>
    <row r="99" spans="1:5">
      <c r="B99" s="213">
        <v>43862</v>
      </c>
      <c r="C99" s="214">
        <v>3.1</v>
      </c>
      <c r="D99" s="214">
        <v>2.8</v>
      </c>
      <c r="E99" s="211">
        <v>1.95</v>
      </c>
    </row>
    <row r="100" spans="1:5">
      <c r="B100" s="213">
        <v>43891</v>
      </c>
      <c r="C100" s="214">
        <v>2.4</v>
      </c>
      <c r="D100" s="214">
        <v>2.6</v>
      </c>
      <c r="E100" s="211">
        <v>1.95</v>
      </c>
    </row>
    <row r="101" spans="1:5">
      <c r="B101" s="213">
        <v>43922</v>
      </c>
      <c r="C101" s="214">
        <v>2.1</v>
      </c>
      <c r="D101" s="214">
        <v>2.4</v>
      </c>
      <c r="E101" s="211">
        <v>1.95</v>
      </c>
    </row>
    <row r="102" spans="1:5">
      <c r="B102" s="213">
        <v>43952</v>
      </c>
      <c r="C102" s="214">
        <v>2.1</v>
      </c>
      <c r="D102" s="214">
        <v>2.4</v>
      </c>
      <c r="E102" s="211">
        <v>1.95</v>
      </c>
    </row>
    <row r="103" spans="1:5">
      <c r="B103" s="213">
        <v>43983</v>
      </c>
      <c r="C103" s="214">
        <v>1.8</v>
      </c>
      <c r="D103" s="214">
        <v>2.4</v>
      </c>
      <c r="E103" s="211">
        <v>1.95</v>
      </c>
    </row>
    <row r="104" spans="1:5">
      <c r="B104" s="213">
        <v>44013</v>
      </c>
      <c r="C104" s="214">
        <v>1.8</v>
      </c>
      <c r="D104" s="214">
        <v>2.2999999999999998</v>
      </c>
      <c r="E104" s="211">
        <v>1.95</v>
      </c>
    </row>
    <row r="105" spans="1:5">
      <c r="B105" s="213">
        <v>44044</v>
      </c>
      <c r="C105" s="214">
        <v>1.4</v>
      </c>
      <c r="D105" s="214">
        <v>2.1</v>
      </c>
      <c r="E105" s="211">
        <v>1.95</v>
      </c>
    </row>
    <row r="106" spans="1:5">
      <c r="B106" s="213">
        <v>44075</v>
      </c>
      <c r="C106" s="214">
        <v>1.4</v>
      </c>
      <c r="D106" s="214">
        <v>2.2999999999999998</v>
      </c>
      <c r="E106" s="211">
        <v>1.95</v>
      </c>
    </row>
    <row r="107" spans="1:5">
      <c r="B107" s="213">
        <v>44105</v>
      </c>
      <c r="C107" s="214">
        <v>1.6</v>
      </c>
      <c r="D107" s="214">
        <v>2.4</v>
      </c>
      <c r="E107" s="211">
        <v>1.95</v>
      </c>
    </row>
    <row r="108" spans="1:5">
      <c r="B108" s="213">
        <v>44136</v>
      </c>
      <c r="C108" s="214">
        <v>1.6</v>
      </c>
      <c r="D108" s="214">
        <v>2.2999999999999998</v>
      </c>
      <c r="E108" s="211">
        <v>1.95</v>
      </c>
    </row>
    <row r="109" spans="1:5">
      <c r="B109" s="213">
        <v>44166</v>
      </c>
      <c r="C109" s="214">
        <v>1.6</v>
      </c>
      <c r="D109" s="214">
        <v>2.5</v>
      </c>
      <c r="E109" s="211">
        <v>1.95</v>
      </c>
    </row>
    <row r="110" spans="1:5">
      <c r="B110" s="213">
        <v>44197</v>
      </c>
      <c r="C110" s="214">
        <v>0.7</v>
      </c>
      <c r="D110" s="214">
        <v>2.7</v>
      </c>
      <c r="E110" s="211">
        <v>1.95</v>
      </c>
    </row>
    <row r="111" spans="1:5">
      <c r="B111" s="213">
        <v>44228</v>
      </c>
      <c r="C111" s="214">
        <v>0.9</v>
      </c>
      <c r="D111" s="214">
        <v>2.6</v>
      </c>
      <c r="E111" s="211">
        <v>1.95</v>
      </c>
    </row>
    <row r="112" spans="1:5">
      <c r="B112" s="213">
        <v>44256</v>
      </c>
      <c r="C112" s="214">
        <v>1.5</v>
      </c>
      <c r="D112" s="214">
        <v>2.4</v>
      </c>
      <c r="E112" s="211">
        <v>1.95</v>
      </c>
    </row>
    <row r="113" spans="2:5">
      <c r="B113" s="213">
        <v>44287</v>
      </c>
      <c r="C113" s="214">
        <v>1.7</v>
      </c>
      <c r="D113" s="214">
        <v>2.2999999999999998</v>
      </c>
      <c r="E113" s="211">
        <v>1.95</v>
      </c>
    </row>
    <row r="114" spans="2:5">
      <c r="B114" s="213">
        <v>44317</v>
      </c>
      <c r="C114" s="214">
        <v>2</v>
      </c>
      <c r="D114" s="214">
        <v>2.6</v>
      </c>
      <c r="E114" s="211">
        <v>1.95</v>
      </c>
    </row>
    <row r="115" spans="2:5">
      <c r="B115" s="213">
        <v>44348</v>
      </c>
      <c r="C115" s="214">
        <v>2.5</v>
      </c>
      <c r="D115" s="214">
        <v>2.6</v>
      </c>
      <c r="E115" s="211">
        <v>1.95</v>
      </c>
    </row>
    <row r="116" spans="2:5">
      <c r="B116" s="213">
        <v>44378</v>
      </c>
      <c r="C116" s="214">
        <v>2.9</v>
      </c>
      <c r="D116" s="214">
        <v>2.8</v>
      </c>
      <c r="E116" s="211">
        <v>1.95</v>
      </c>
    </row>
    <row r="117" spans="2:5">
      <c r="B117" s="213">
        <v>44409</v>
      </c>
      <c r="C117" s="294">
        <v>3.3</v>
      </c>
      <c r="D117" s="294">
        <v>3.1</v>
      </c>
      <c r="E117" s="294">
        <v>1.95</v>
      </c>
    </row>
  </sheetData>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EEBCCE-CB0B-4B26-9141-2097396C7035}">
  <sheetPr codeName="Sheet24"/>
  <dimension ref="A1:S81"/>
  <sheetViews>
    <sheetView showGridLines="0" zoomScaleNormal="100" workbookViewId="0">
      <pane xSplit="1" ySplit="13" topLeftCell="B56"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
  <cols>
    <col min="1" max="1" width="14.28515625" style="41" customWidth="1"/>
    <col min="2" max="2" width="9.140625" style="41"/>
    <col min="3" max="3" width="12" style="41" bestFit="1" customWidth="1"/>
    <col min="4" max="5" width="10" style="41" bestFit="1" customWidth="1"/>
    <col min="6" max="16384" width="9.140625" style="41"/>
  </cols>
  <sheetData>
    <row r="1" spans="1:19">
      <c r="A1" s="107"/>
      <c r="B1" s="40"/>
    </row>
    <row r="2" spans="1:19">
      <c r="A2" s="107" t="s">
        <v>0</v>
      </c>
      <c r="B2" s="108" t="s">
        <v>158</v>
      </c>
    </row>
    <row r="3" spans="1:19">
      <c r="A3" s="107" t="s">
        <v>5</v>
      </c>
      <c r="B3" s="108" t="s">
        <v>159</v>
      </c>
    </row>
    <row r="4" spans="1:19" s="43" customFormat="1">
      <c r="A4" s="107" t="s">
        <v>8</v>
      </c>
      <c r="B4" s="42"/>
    </row>
    <row r="5" spans="1:19" s="43" customFormat="1">
      <c r="A5" s="107" t="s">
        <v>17</v>
      </c>
      <c r="B5" s="42"/>
      <c r="C5" s="44"/>
      <c r="D5" s="44"/>
      <c r="E5" s="44"/>
      <c r="F5" s="44"/>
      <c r="G5" s="44"/>
      <c r="H5" s="44"/>
      <c r="I5" s="44"/>
      <c r="J5" s="44"/>
      <c r="K5" s="44"/>
      <c r="L5" s="44"/>
      <c r="M5" s="44"/>
      <c r="N5" s="44"/>
      <c r="O5" s="44"/>
      <c r="P5" s="44"/>
      <c r="Q5" s="44"/>
      <c r="R5" s="44"/>
      <c r="S5" s="44"/>
    </row>
    <row r="6" spans="1:19">
      <c r="A6" s="107" t="s">
        <v>4</v>
      </c>
      <c r="B6" s="45" t="s">
        <v>26</v>
      </c>
    </row>
    <row r="7" spans="1:19">
      <c r="A7" s="107" t="s">
        <v>9</v>
      </c>
      <c r="B7" s="45" t="s">
        <v>26</v>
      </c>
    </row>
    <row r="8" spans="1:19">
      <c r="A8" s="107"/>
      <c r="B8" s="47" t="s">
        <v>31</v>
      </c>
    </row>
    <row r="9" spans="1:19">
      <c r="A9" s="48" t="s">
        <v>1</v>
      </c>
      <c r="B9" s="49" t="s">
        <v>2</v>
      </c>
    </row>
    <row r="10" spans="1:19">
      <c r="B10" s="50" t="s">
        <v>57</v>
      </c>
    </row>
    <row r="12" spans="1:19">
      <c r="B12" s="45" t="s">
        <v>16</v>
      </c>
      <c r="C12" s="45" t="s">
        <v>20</v>
      </c>
      <c r="D12" s="45" t="s">
        <v>19</v>
      </c>
      <c r="E12" s="51" t="s">
        <v>18</v>
      </c>
    </row>
    <row r="13" spans="1:19">
      <c r="B13" s="45" t="s">
        <v>15</v>
      </c>
      <c r="C13" s="45" t="s">
        <v>147</v>
      </c>
      <c r="D13" s="45" t="s">
        <v>29</v>
      </c>
      <c r="E13" s="51" t="s">
        <v>27</v>
      </c>
    </row>
    <row r="14" spans="1:19">
      <c r="A14" s="32">
        <v>42370</v>
      </c>
      <c r="B14" s="76">
        <v>1.7</v>
      </c>
      <c r="C14" s="76">
        <v>1.2</v>
      </c>
      <c r="D14" s="76">
        <v>0.3</v>
      </c>
      <c r="E14" s="76">
        <v>0.6</v>
      </c>
    </row>
    <row r="15" spans="1:19">
      <c r="A15" s="32">
        <v>42401</v>
      </c>
      <c r="B15" s="76">
        <v>1.6</v>
      </c>
      <c r="C15" s="76">
        <v>1.3</v>
      </c>
      <c r="D15" s="76">
        <v>0.3</v>
      </c>
      <c r="E15" s="76">
        <v>0.2</v>
      </c>
    </row>
    <row r="16" spans="1:19">
      <c r="A16" s="32">
        <v>42430</v>
      </c>
      <c r="B16" s="76">
        <v>1.6</v>
      </c>
      <c r="C16" s="76">
        <v>1.3</v>
      </c>
      <c r="D16" s="76">
        <v>0.3</v>
      </c>
      <c r="E16" s="76">
        <v>0.1</v>
      </c>
    </row>
    <row r="17" spans="1:5">
      <c r="A17" s="32">
        <v>42461</v>
      </c>
      <c r="B17" s="76">
        <v>1.7</v>
      </c>
      <c r="C17" s="76">
        <v>1.2</v>
      </c>
      <c r="D17" s="76">
        <v>0.1</v>
      </c>
      <c r="E17" s="76">
        <v>0.2</v>
      </c>
    </row>
    <row r="18" spans="1:5">
      <c r="A18" s="32">
        <v>42491</v>
      </c>
      <c r="B18" s="76">
        <v>1.5</v>
      </c>
      <c r="C18" s="76">
        <v>1.1000000000000001</v>
      </c>
      <c r="D18" s="76">
        <v>0.2</v>
      </c>
      <c r="E18" s="76">
        <v>-0.1</v>
      </c>
    </row>
    <row r="19" spans="1:5">
      <c r="A19" s="32">
        <v>42522</v>
      </c>
      <c r="B19" s="76">
        <v>1.5</v>
      </c>
      <c r="C19" s="76">
        <v>1</v>
      </c>
      <c r="D19" s="76">
        <v>0.2</v>
      </c>
      <c r="E19" s="76">
        <v>-0.1</v>
      </c>
    </row>
    <row r="20" spans="1:5">
      <c r="A20" s="32">
        <v>42552</v>
      </c>
      <c r="B20" s="76">
        <v>1.4</v>
      </c>
      <c r="C20" s="76">
        <v>1.2</v>
      </c>
      <c r="D20" s="76">
        <v>0</v>
      </c>
      <c r="E20" s="76">
        <v>0.1</v>
      </c>
    </row>
    <row r="21" spans="1:5">
      <c r="A21" s="32">
        <v>42583</v>
      </c>
      <c r="B21" s="76">
        <v>1.3</v>
      </c>
      <c r="C21" s="76">
        <v>1.1000000000000001</v>
      </c>
      <c r="D21" s="76">
        <v>0</v>
      </c>
      <c r="E21" s="76">
        <v>0.1</v>
      </c>
    </row>
    <row r="22" spans="1:5">
      <c r="A22" s="32">
        <v>42614</v>
      </c>
      <c r="B22" s="76">
        <v>1.4</v>
      </c>
      <c r="C22" s="76">
        <v>1.1000000000000001</v>
      </c>
      <c r="D22" s="76">
        <v>-0.1</v>
      </c>
      <c r="E22" s="76">
        <v>0</v>
      </c>
    </row>
    <row r="23" spans="1:5">
      <c r="A23" s="32">
        <v>42644</v>
      </c>
      <c r="B23" s="76">
        <v>1.4</v>
      </c>
      <c r="C23" s="76">
        <v>1.3</v>
      </c>
      <c r="D23" s="76">
        <v>0.1</v>
      </c>
      <c r="E23" s="76">
        <v>0</v>
      </c>
    </row>
    <row r="24" spans="1:5">
      <c r="A24" s="32">
        <v>42675</v>
      </c>
      <c r="B24" s="76">
        <v>1.3</v>
      </c>
      <c r="C24" s="76">
        <v>1.4</v>
      </c>
      <c r="D24" s="76">
        <v>0.2</v>
      </c>
      <c r="E24" s="76">
        <v>-0.2</v>
      </c>
    </row>
    <row r="25" spans="1:5">
      <c r="A25" s="32">
        <v>42705</v>
      </c>
      <c r="B25" s="76">
        <v>1.5</v>
      </c>
      <c r="C25" s="76">
        <v>1.5</v>
      </c>
      <c r="D25" s="76">
        <v>0.4</v>
      </c>
      <c r="E25" s="76">
        <v>-0.5</v>
      </c>
    </row>
    <row r="26" spans="1:5">
      <c r="A26" s="32">
        <v>42736</v>
      </c>
      <c r="B26" s="77">
        <v>1.3</v>
      </c>
      <c r="C26" s="77">
        <v>1.7</v>
      </c>
      <c r="D26" s="77">
        <v>0.2</v>
      </c>
      <c r="E26" s="77">
        <v>0</v>
      </c>
    </row>
    <row r="27" spans="1:5">
      <c r="A27" s="32">
        <v>42767</v>
      </c>
      <c r="B27" s="77">
        <v>1.3</v>
      </c>
      <c r="C27" s="77">
        <v>1.8</v>
      </c>
      <c r="D27" s="77">
        <v>0.6</v>
      </c>
      <c r="E27" s="77">
        <v>-0.3</v>
      </c>
    </row>
    <row r="28" spans="1:5">
      <c r="A28" s="32">
        <v>42795</v>
      </c>
      <c r="B28" s="76">
        <v>1.3</v>
      </c>
      <c r="C28" s="76">
        <v>1.9</v>
      </c>
      <c r="D28" s="76">
        <v>0.8</v>
      </c>
      <c r="E28" s="76">
        <v>-0.1</v>
      </c>
    </row>
    <row r="29" spans="1:5">
      <c r="A29" s="32">
        <v>42826</v>
      </c>
      <c r="B29" s="76">
        <v>1.4</v>
      </c>
      <c r="C29" s="76">
        <v>2</v>
      </c>
      <c r="D29" s="76">
        <v>1.2</v>
      </c>
      <c r="E29" s="76">
        <v>-0.2</v>
      </c>
    </row>
    <row r="30" spans="1:5">
      <c r="A30" s="32">
        <v>42856</v>
      </c>
      <c r="B30" s="76">
        <v>1.3</v>
      </c>
      <c r="C30" s="76">
        <v>2</v>
      </c>
      <c r="D30" s="76">
        <v>0.8</v>
      </c>
      <c r="E30" s="76">
        <v>0</v>
      </c>
    </row>
    <row r="31" spans="1:5">
      <c r="A31" s="32">
        <v>42887</v>
      </c>
      <c r="B31" s="78">
        <v>1.4</v>
      </c>
      <c r="C31" s="76">
        <v>2.1</v>
      </c>
      <c r="D31" s="76">
        <v>0.9</v>
      </c>
      <c r="E31" s="76">
        <v>0.1</v>
      </c>
    </row>
    <row r="32" spans="1:5">
      <c r="A32" s="32">
        <v>42917</v>
      </c>
      <c r="B32" s="78">
        <v>1.6</v>
      </c>
      <c r="C32" s="76">
        <v>2.1</v>
      </c>
      <c r="D32" s="76">
        <v>0.8</v>
      </c>
      <c r="E32" s="76">
        <v>0.2</v>
      </c>
    </row>
    <row r="33" spans="1:5">
      <c r="A33" s="32">
        <v>42948</v>
      </c>
      <c r="B33" s="78">
        <v>1.6</v>
      </c>
      <c r="C33" s="76">
        <v>2.1</v>
      </c>
      <c r="D33" s="76">
        <v>0.7</v>
      </c>
      <c r="E33" s="76">
        <v>0.3</v>
      </c>
    </row>
    <row r="34" spans="1:5">
      <c r="A34" s="32">
        <v>42979</v>
      </c>
      <c r="B34" s="78">
        <v>1.5</v>
      </c>
      <c r="C34" s="76">
        <v>2.2000000000000002</v>
      </c>
      <c r="D34" s="76">
        <v>0.8</v>
      </c>
      <c r="E34" s="76">
        <v>0.5</v>
      </c>
    </row>
    <row r="35" spans="1:5">
      <c r="A35" s="32">
        <v>43009</v>
      </c>
      <c r="B35" s="78">
        <v>1.2</v>
      </c>
      <c r="C35" s="76">
        <v>2</v>
      </c>
      <c r="D35" s="76">
        <v>0.6</v>
      </c>
      <c r="E35" s="76">
        <v>0.5</v>
      </c>
    </row>
    <row r="36" spans="1:5">
      <c r="A36" s="32">
        <v>43040</v>
      </c>
      <c r="B36" s="78">
        <v>1.1000000000000001</v>
      </c>
      <c r="C36" s="76">
        <v>2.1</v>
      </c>
      <c r="D36" s="76">
        <v>0.8</v>
      </c>
      <c r="E36" s="76">
        <v>0.8</v>
      </c>
    </row>
    <row r="37" spans="1:5">
      <c r="A37" s="32">
        <v>43070</v>
      </c>
      <c r="B37" s="78">
        <v>1.2</v>
      </c>
      <c r="C37" s="76">
        <v>1.6</v>
      </c>
      <c r="D37" s="76">
        <v>0.8</v>
      </c>
      <c r="E37" s="76">
        <v>0.9</v>
      </c>
    </row>
    <row r="38" spans="1:5">
      <c r="A38" s="32">
        <v>43101</v>
      </c>
      <c r="B38" s="78">
        <v>1</v>
      </c>
      <c r="C38" s="76">
        <v>1.5</v>
      </c>
      <c r="D38" s="76">
        <v>0.9</v>
      </c>
      <c r="E38" s="76">
        <v>1.3</v>
      </c>
    </row>
    <row r="39" spans="1:5">
      <c r="A39" s="32">
        <v>43132</v>
      </c>
      <c r="B39" s="78">
        <v>1</v>
      </c>
      <c r="C39" s="76">
        <v>1.6</v>
      </c>
      <c r="D39" s="76">
        <v>0.1</v>
      </c>
      <c r="E39" s="76">
        <v>2.2000000000000002</v>
      </c>
    </row>
    <row r="40" spans="1:5">
      <c r="A40" s="32">
        <v>43160</v>
      </c>
      <c r="B40" s="78">
        <v>1.1000000000000001</v>
      </c>
      <c r="C40" s="76">
        <v>1.7</v>
      </c>
      <c r="D40" s="76">
        <v>-0.1</v>
      </c>
      <c r="E40" s="76">
        <v>2.2000000000000002</v>
      </c>
    </row>
    <row r="41" spans="1:5">
      <c r="A41" s="32">
        <v>43191</v>
      </c>
      <c r="B41" s="78">
        <v>1.2</v>
      </c>
      <c r="C41" s="76">
        <v>1.6</v>
      </c>
      <c r="D41" s="76">
        <v>-0.2</v>
      </c>
      <c r="E41" s="76">
        <v>2.2000000000000002</v>
      </c>
    </row>
    <row r="42" spans="1:5">
      <c r="A42" s="32">
        <v>43221</v>
      </c>
      <c r="B42" s="78">
        <v>1.5</v>
      </c>
      <c r="C42" s="76">
        <v>1.6</v>
      </c>
      <c r="D42" s="76">
        <v>0</v>
      </c>
      <c r="E42" s="76">
        <v>2.2000000000000002</v>
      </c>
    </row>
    <row r="43" spans="1:5">
      <c r="A43" s="32">
        <v>43252</v>
      </c>
      <c r="B43" s="78">
        <v>1.4</v>
      </c>
      <c r="C43" s="76">
        <v>1.7</v>
      </c>
      <c r="D43" s="76">
        <v>0.1</v>
      </c>
      <c r="E43" s="76">
        <v>2.2000000000000002</v>
      </c>
    </row>
    <row r="44" spans="1:5">
      <c r="A44" s="32">
        <v>43282</v>
      </c>
      <c r="B44" s="78">
        <v>1.5</v>
      </c>
      <c r="C44" s="76">
        <v>2.2999999999999998</v>
      </c>
      <c r="D44" s="76">
        <v>0</v>
      </c>
      <c r="E44" s="76">
        <v>2.2999999999999998</v>
      </c>
    </row>
    <row r="45" spans="1:5">
      <c r="A45" s="32">
        <v>43313</v>
      </c>
      <c r="B45" s="76">
        <v>1.6</v>
      </c>
      <c r="C45" s="76">
        <v>2.2999999999999998</v>
      </c>
      <c r="D45" s="76">
        <v>0.2</v>
      </c>
      <c r="E45" s="76">
        <v>2.2999999999999998</v>
      </c>
    </row>
    <row r="46" spans="1:5">
      <c r="A46" s="32">
        <v>43344</v>
      </c>
      <c r="B46" s="76">
        <v>1.9</v>
      </c>
      <c r="C46" s="76">
        <v>1.5</v>
      </c>
      <c r="D46" s="76">
        <v>0.5</v>
      </c>
      <c r="E46" s="76">
        <v>2.2000000000000002</v>
      </c>
    </row>
    <row r="47" spans="1:5">
      <c r="A47" s="32">
        <v>43374</v>
      </c>
      <c r="B47" s="76">
        <v>2.1</v>
      </c>
      <c r="C47" s="76">
        <v>1.6</v>
      </c>
      <c r="D47" s="76">
        <v>0.6</v>
      </c>
      <c r="E47" s="76">
        <v>2.4</v>
      </c>
    </row>
    <row r="48" spans="1:5">
      <c r="A48" s="32">
        <v>43405</v>
      </c>
      <c r="B48" s="76">
        <v>2.4</v>
      </c>
      <c r="C48" s="76">
        <v>1.7</v>
      </c>
      <c r="D48" s="76">
        <v>0.4</v>
      </c>
      <c r="E48" s="76">
        <v>2.2000000000000002</v>
      </c>
    </row>
    <row r="49" spans="1:5">
      <c r="A49" s="32">
        <v>43435</v>
      </c>
      <c r="B49" s="76">
        <v>2.2999999999999998</v>
      </c>
      <c r="C49" s="76">
        <v>1.7</v>
      </c>
      <c r="D49" s="76">
        <v>0.4</v>
      </c>
      <c r="E49" s="76">
        <v>2.2000000000000002</v>
      </c>
    </row>
    <row r="50" spans="1:5">
      <c r="A50" s="32">
        <v>43466</v>
      </c>
      <c r="B50" s="76">
        <v>2.7</v>
      </c>
      <c r="C50" s="76">
        <v>2.2000000000000002</v>
      </c>
      <c r="D50" s="76">
        <v>0.5</v>
      </c>
      <c r="E50" s="76">
        <v>2.4</v>
      </c>
    </row>
    <row r="51" spans="1:5">
      <c r="A51" s="32">
        <v>43497</v>
      </c>
      <c r="B51" s="76">
        <v>2.8</v>
      </c>
      <c r="C51" s="76">
        <v>2.1</v>
      </c>
      <c r="D51" s="76">
        <v>1.1000000000000001</v>
      </c>
      <c r="E51" s="76">
        <v>2.7</v>
      </c>
    </row>
    <row r="52" spans="1:5">
      <c r="A52" s="32">
        <v>43525</v>
      </c>
      <c r="B52" s="76">
        <v>2.9</v>
      </c>
      <c r="C52" s="76">
        <v>1.9</v>
      </c>
      <c r="D52" s="76">
        <v>1.4</v>
      </c>
      <c r="E52" s="76">
        <v>2.7</v>
      </c>
    </row>
    <row r="53" spans="1:5">
      <c r="A53" s="32">
        <v>43556</v>
      </c>
      <c r="B53" s="76">
        <v>2.8</v>
      </c>
      <c r="C53" s="76">
        <v>1.9</v>
      </c>
      <c r="D53" s="76">
        <v>1.9</v>
      </c>
      <c r="E53" s="76">
        <v>3</v>
      </c>
    </row>
    <row r="54" spans="1:5">
      <c r="A54" s="32">
        <v>43586</v>
      </c>
      <c r="B54" s="76">
        <v>3.1</v>
      </c>
      <c r="C54" s="76">
        <v>1.8</v>
      </c>
      <c r="D54" s="76">
        <v>1.8</v>
      </c>
      <c r="E54" s="76">
        <v>3.2</v>
      </c>
    </row>
    <row r="55" spans="1:5">
      <c r="A55" s="55">
        <v>43617</v>
      </c>
      <c r="B55" s="54">
        <v>3.1</v>
      </c>
      <c r="C55" s="54">
        <v>2</v>
      </c>
      <c r="D55" s="54">
        <v>1.9</v>
      </c>
      <c r="E55" s="54">
        <v>3.1</v>
      </c>
    </row>
    <row r="56" spans="1:5">
      <c r="A56" s="55">
        <v>43647</v>
      </c>
      <c r="B56" s="54">
        <v>2.8</v>
      </c>
      <c r="C56" s="54">
        <v>2</v>
      </c>
      <c r="D56" s="54">
        <v>2.1</v>
      </c>
      <c r="E56" s="54">
        <v>3.1</v>
      </c>
    </row>
    <row r="57" spans="1:5">
      <c r="A57" s="55">
        <v>43678</v>
      </c>
      <c r="B57" s="54">
        <v>2.8</v>
      </c>
      <c r="C57" s="54">
        <v>2.1</v>
      </c>
      <c r="D57" s="54">
        <v>2.2000000000000002</v>
      </c>
      <c r="E57" s="54">
        <v>3.2</v>
      </c>
    </row>
    <row r="58" spans="1:5">
      <c r="A58" s="32">
        <v>43709</v>
      </c>
      <c r="B58" s="54">
        <v>2.9</v>
      </c>
      <c r="C58" s="54">
        <v>2.5</v>
      </c>
      <c r="D58" s="54">
        <v>2.2999999999999998</v>
      </c>
      <c r="E58" s="54">
        <v>3.2</v>
      </c>
    </row>
    <row r="59" spans="1:5">
      <c r="A59" s="32">
        <v>43739</v>
      </c>
      <c r="B59" s="54">
        <v>2.9</v>
      </c>
      <c r="C59" s="54">
        <v>2.7</v>
      </c>
      <c r="D59" s="54">
        <v>2.4</v>
      </c>
      <c r="E59" s="54">
        <v>2.9</v>
      </c>
    </row>
    <row r="60" spans="1:5">
      <c r="A60" s="55">
        <v>43770</v>
      </c>
      <c r="B60" s="54">
        <v>2.9</v>
      </c>
      <c r="C60" s="54">
        <v>2.7</v>
      </c>
      <c r="D60" s="54">
        <v>2.6</v>
      </c>
      <c r="E60" s="54">
        <v>2.9</v>
      </c>
    </row>
    <row r="61" spans="1:5">
      <c r="A61" s="55">
        <v>43800</v>
      </c>
      <c r="B61" s="1">
        <v>2.8</v>
      </c>
      <c r="C61" s="1">
        <v>2.6</v>
      </c>
      <c r="D61" s="1">
        <v>2.9</v>
      </c>
      <c r="E61" s="1">
        <v>2.9</v>
      </c>
    </row>
    <row r="62" spans="1:5">
      <c r="A62" s="73">
        <v>43831</v>
      </c>
      <c r="B62" s="1">
        <v>3</v>
      </c>
      <c r="C62" s="1">
        <v>2.7</v>
      </c>
      <c r="D62" s="1">
        <v>2.9</v>
      </c>
      <c r="E62" s="1">
        <v>3.5</v>
      </c>
    </row>
    <row r="63" spans="1:5">
      <c r="A63" s="73">
        <v>43862</v>
      </c>
      <c r="B63" s="1">
        <v>3.1</v>
      </c>
      <c r="C63" s="1">
        <v>3.3</v>
      </c>
      <c r="D63" s="1">
        <v>3</v>
      </c>
      <c r="E63" s="1">
        <v>2.8</v>
      </c>
    </row>
    <row r="64" spans="1:5">
      <c r="A64" s="55">
        <v>43891</v>
      </c>
      <c r="B64" s="41">
        <v>3.1</v>
      </c>
      <c r="C64" s="41">
        <v>3.1</v>
      </c>
      <c r="D64" s="41">
        <v>3.1</v>
      </c>
      <c r="E64" s="41">
        <v>2.6</v>
      </c>
    </row>
    <row r="65" spans="1:5">
      <c r="A65" s="73">
        <v>43922</v>
      </c>
      <c r="B65" s="41">
        <v>2.8</v>
      </c>
      <c r="C65" s="41">
        <v>2.8</v>
      </c>
      <c r="D65" s="41">
        <v>2.8</v>
      </c>
      <c r="E65" s="41">
        <v>2.2999999999999998</v>
      </c>
    </row>
    <row r="66" spans="1:5">
      <c r="A66" s="55">
        <v>43952</v>
      </c>
      <c r="B66" s="41">
        <v>2.5</v>
      </c>
      <c r="C66" s="41">
        <v>3.1</v>
      </c>
      <c r="D66" s="41">
        <v>4.5999999999999996</v>
      </c>
      <c r="E66" s="41">
        <v>2.2000000000000002</v>
      </c>
    </row>
    <row r="67" spans="1:5">
      <c r="A67" s="52">
        <v>43983</v>
      </c>
      <c r="B67" s="41">
        <v>2.5</v>
      </c>
      <c r="C67" s="41">
        <v>3.2</v>
      </c>
      <c r="D67" s="41">
        <v>4.9000000000000004</v>
      </c>
      <c r="E67" s="41">
        <v>2.2999999999999998</v>
      </c>
    </row>
    <row r="68" spans="1:5">
      <c r="A68" s="52">
        <v>44013</v>
      </c>
      <c r="B68" s="41">
        <v>3.4</v>
      </c>
      <c r="C68" s="41">
        <v>3.3</v>
      </c>
      <c r="D68" s="41">
        <v>5</v>
      </c>
      <c r="E68" s="41">
        <v>2.5</v>
      </c>
    </row>
    <row r="69" spans="1:5">
      <c r="A69" s="52">
        <v>44074</v>
      </c>
      <c r="B69" s="1">
        <v>3.4</v>
      </c>
      <c r="C69" s="1">
        <v>3.3</v>
      </c>
      <c r="D69" s="1">
        <v>4.9000000000000004</v>
      </c>
      <c r="E69" s="1">
        <v>2.6</v>
      </c>
    </row>
    <row r="70" spans="1:5">
      <c r="A70" s="153">
        <v>44104</v>
      </c>
      <c r="B70" s="1">
        <v>2.7</v>
      </c>
      <c r="C70" s="1">
        <v>3.3</v>
      </c>
      <c r="D70" s="1">
        <v>5</v>
      </c>
      <c r="E70" s="1">
        <v>2.2999999999999998</v>
      </c>
    </row>
    <row r="71" spans="1:5">
      <c r="A71" s="153">
        <v>44135</v>
      </c>
      <c r="B71" s="1">
        <v>2.5</v>
      </c>
      <c r="C71" s="1">
        <v>3.1</v>
      </c>
      <c r="D71" s="1">
        <v>5.0999999999999996</v>
      </c>
      <c r="E71" s="1">
        <v>2.2000000000000002</v>
      </c>
    </row>
    <row r="72" spans="1:5">
      <c r="A72" s="153">
        <v>44165</v>
      </c>
      <c r="B72" s="1">
        <v>2.4</v>
      </c>
      <c r="C72" s="1">
        <v>3.3</v>
      </c>
      <c r="D72" s="1">
        <v>5</v>
      </c>
      <c r="E72" s="1">
        <v>2.1</v>
      </c>
    </row>
    <row r="73" spans="1:5">
      <c r="A73" s="153">
        <v>44196</v>
      </c>
      <c r="B73" s="41">
        <v>2.2999999999999998</v>
      </c>
      <c r="C73" s="41">
        <v>3.2</v>
      </c>
      <c r="D73" s="41">
        <v>4.8</v>
      </c>
      <c r="E73" s="41">
        <v>2.5</v>
      </c>
    </row>
    <row r="74" spans="1:5">
      <c r="A74" s="153">
        <v>44227</v>
      </c>
      <c r="B74" s="41">
        <v>2.4</v>
      </c>
      <c r="C74" s="41">
        <v>3</v>
      </c>
      <c r="D74" s="41">
        <v>5.0999999999999996</v>
      </c>
      <c r="E74" s="41">
        <v>1.8</v>
      </c>
    </row>
    <row r="75" spans="1:5">
      <c r="A75" s="153">
        <v>44255</v>
      </c>
      <c r="B75" s="1">
        <v>2.4</v>
      </c>
      <c r="C75" s="1">
        <v>2.4</v>
      </c>
      <c r="D75" s="1">
        <v>5.2</v>
      </c>
      <c r="E75" s="1">
        <v>2.2000000000000002</v>
      </c>
    </row>
    <row r="76" spans="1:5">
      <c r="A76" s="153">
        <v>44286</v>
      </c>
      <c r="B76" s="1">
        <v>2.2000000000000002</v>
      </c>
      <c r="C76" s="1">
        <v>2.5</v>
      </c>
      <c r="D76" s="1">
        <v>5.2</v>
      </c>
      <c r="E76" s="1">
        <v>2.2999999999999998</v>
      </c>
    </row>
    <row r="77" spans="1:5">
      <c r="A77" s="153">
        <v>44316</v>
      </c>
      <c r="B77" s="1">
        <v>2.6</v>
      </c>
      <c r="C77" s="1">
        <v>2.6</v>
      </c>
      <c r="D77" s="1">
        <v>5.2</v>
      </c>
      <c r="E77" s="1">
        <v>2.5</v>
      </c>
    </row>
    <row r="78" spans="1:5">
      <c r="A78" s="153">
        <v>44347</v>
      </c>
      <c r="B78" s="41">
        <v>2.9</v>
      </c>
      <c r="C78" s="41">
        <v>2.7</v>
      </c>
      <c r="D78" s="41">
        <v>4.0999999999999996</v>
      </c>
      <c r="E78" s="41">
        <v>2.5</v>
      </c>
    </row>
    <row r="79" spans="1:5">
      <c r="A79" s="153">
        <v>44377</v>
      </c>
      <c r="B79" s="1">
        <v>3.7</v>
      </c>
      <c r="C79" s="1">
        <v>2.8</v>
      </c>
      <c r="D79" s="1">
        <v>3.6</v>
      </c>
      <c r="E79" s="1">
        <v>2.4</v>
      </c>
    </row>
    <row r="80" spans="1:5">
      <c r="A80" s="153">
        <v>44408</v>
      </c>
      <c r="B80" s="41">
        <v>3.2</v>
      </c>
      <c r="C80" s="41">
        <v>2.6</v>
      </c>
      <c r="D80" s="41">
        <v>4</v>
      </c>
      <c r="E80" s="41">
        <v>2.2999999999999998</v>
      </c>
    </row>
    <row r="81" spans="1:5">
      <c r="A81" s="153">
        <v>44439</v>
      </c>
      <c r="B81" s="41">
        <v>3.3</v>
      </c>
      <c r="C81" s="41">
        <v>3.1</v>
      </c>
      <c r="D81" s="41">
        <v>4.2</v>
      </c>
      <c r="E81" s="41">
        <v>2.2000000000000002</v>
      </c>
    </row>
  </sheetData>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C17203-FBE5-4985-926C-AE75CB6901A8}">
  <sheetPr codeName="Sheet3"/>
  <dimension ref="A2:M40"/>
  <sheetViews>
    <sheetView zoomScaleNormal="100" workbookViewId="0">
      <pane xSplit="2" topLeftCell="C1" activePane="topRight" state="frozen"/>
      <selection activeCell="B11" sqref="B11"/>
      <selection pane="topRight" activeCell="B11" sqref="B11"/>
    </sheetView>
  </sheetViews>
  <sheetFormatPr defaultColWidth="9" defaultRowHeight="15" customHeight="1"/>
  <cols>
    <col min="1" max="1" width="12.85546875" style="100" bestFit="1" customWidth="1"/>
    <col min="2" max="2" width="15" style="100" bestFit="1" customWidth="1"/>
    <col min="3" max="6" width="15" style="100" customWidth="1"/>
    <col min="7" max="8" width="9.140625" style="100" customWidth="1"/>
    <col min="9" max="16384" width="9" style="100"/>
  </cols>
  <sheetData>
    <row r="2" spans="1:13" ht="15" customHeight="1">
      <c r="A2" s="100" t="s">
        <v>0</v>
      </c>
      <c r="B2" s="100" t="s">
        <v>442</v>
      </c>
    </row>
    <row r="3" spans="1:13" ht="15" customHeight="1">
      <c r="A3" s="100" t="s">
        <v>5</v>
      </c>
      <c r="B3" s="100" t="s">
        <v>443</v>
      </c>
    </row>
    <row r="4" spans="1:13" ht="15" customHeight="1">
      <c r="A4" s="100" t="s">
        <v>8</v>
      </c>
      <c r="B4" s="100" t="s">
        <v>397</v>
      </c>
    </row>
    <row r="5" spans="1:13" ht="15" customHeight="1">
      <c r="A5" s="100" t="s">
        <v>17</v>
      </c>
      <c r="B5" s="100" t="s">
        <v>398</v>
      </c>
    </row>
    <row r="6" spans="1:13" ht="15" customHeight="1">
      <c r="A6" s="100" t="s">
        <v>4</v>
      </c>
      <c r="B6" s="100" t="s">
        <v>26</v>
      </c>
      <c r="G6" s="295"/>
      <c r="H6" s="295"/>
      <c r="I6" s="295"/>
      <c r="J6" s="295"/>
      <c r="K6" s="295"/>
      <c r="L6" s="295"/>
      <c r="M6" s="295"/>
    </row>
    <row r="7" spans="1:13" ht="15" customHeight="1">
      <c r="A7" s="100" t="s">
        <v>9</v>
      </c>
      <c r="B7" s="100" t="s">
        <v>26</v>
      </c>
      <c r="G7" s="295"/>
      <c r="H7" s="295"/>
      <c r="I7" s="295"/>
      <c r="J7" s="295"/>
      <c r="K7" s="295"/>
      <c r="L7" s="295"/>
      <c r="M7" s="295"/>
    </row>
    <row r="8" spans="1:13" ht="15" customHeight="1">
      <c r="B8" s="100" t="s">
        <v>32</v>
      </c>
    </row>
    <row r="9" spans="1:13" ht="15" customHeight="1">
      <c r="A9" s="100" t="s">
        <v>1</v>
      </c>
    </row>
    <row r="11" spans="1:13" ht="15" customHeight="1">
      <c r="C11" s="100" t="s">
        <v>440</v>
      </c>
    </row>
    <row r="12" spans="1:13" ht="15" customHeight="1">
      <c r="C12" s="100" t="s">
        <v>444</v>
      </c>
    </row>
    <row r="13" spans="1:13" ht="15" customHeight="1">
      <c r="B13" s="100" t="s">
        <v>148</v>
      </c>
      <c r="C13" s="151">
        <v>21.127522689713402</v>
      </c>
      <c r="D13" s="151"/>
    </row>
    <row r="14" spans="1:13" ht="15" customHeight="1">
      <c r="B14" s="100" t="s">
        <v>134</v>
      </c>
      <c r="C14" s="151">
        <v>19.783014505660105</v>
      </c>
      <c r="D14" s="151"/>
    </row>
    <row r="15" spans="1:13" ht="15" customHeight="1">
      <c r="B15" s="100" t="s">
        <v>135</v>
      </c>
      <c r="C15" s="151">
        <v>18.652976449421516</v>
      </c>
      <c r="D15" s="151"/>
    </row>
    <row r="16" spans="1:13" ht="15" customHeight="1">
      <c r="B16" s="100" t="s">
        <v>226</v>
      </c>
      <c r="C16" s="151">
        <v>17.726221472476354</v>
      </c>
      <c r="D16" s="151"/>
    </row>
    <row r="17" spans="2:4" ht="15" customHeight="1">
      <c r="B17" s="100" t="s">
        <v>136</v>
      </c>
      <c r="C17" s="151">
        <v>17.276763097838284</v>
      </c>
      <c r="D17" s="151"/>
    </row>
    <row r="18" spans="2:4" ht="15" customHeight="1">
      <c r="B18" s="100" t="s">
        <v>133</v>
      </c>
      <c r="C18" s="151">
        <v>16.194978485359201</v>
      </c>
      <c r="D18" s="151"/>
    </row>
    <row r="19" spans="2:4" ht="15" customHeight="1">
      <c r="B19" s="100" t="s">
        <v>221</v>
      </c>
      <c r="C19" s="151">
        <v>16.12687572260694</v>
      </c>
      <c r="D19" s="151"/>
    </row>
    <row r="20" spans="2:4" ht="15" customHeight="1">
      <c r="B20" s="100" t="s">
        <v>144</v>
      </c>
      <c r="C20" s="151">
        <v>15.677416109070791</v>
      </c>
      <c r="D20" s="151"/>
    </row>
    <row r="21" spans="2:4" ht="15" customHeight="1">
      <c r="B21" s="100" t="s">
        <v>143</v>
      </c>
      <c r="C21" s="151">
        <v>15.474860335195515</v>
      </c>
      <c r="D21" s="151"/>
    </row>
    <row r="22" spans="2:4" ht="15" customHeight="1">
      <c r="B22" s="100" t="s">
        <v>130</v>
      </c>
      <c r="C22" s="151">
        <v>14.878609440438325</v>
      </c>
      <c r="D22" s="151"/>
    </row>
    <row r="23" spans="2:4" ht="15" customHeight="1">
      <c r="B23" s="100" t="s">
        <v>445</v>
      </c>
      <c r="C23" s="151">
        <v>14.322079850118214</v>
      </c>
      <c r="D23" s="151"/>
    </row>
    <row r="24" spans="2:4" ht="15" customHeight="1">
      <c r="B24" s="100" t="s">
        <v>132</v>
      </c>
      <c r="C24" s="151">
        <v>13.855306083285356</v>
      </c>
      <c r="D24" s="151"/>
    </row>
    <row r="25" spans="2:4" ht="15" customHeight="1">
      <c r="B25" s="100" t="s">
        <v>400</v>
      </c>
      <c r="C25" s="151">
        <v>13.778780148364007</v>
      </c>
      <c r="D25" s="151"/>
    </row>
    <row r="26" spans="2:4" ht="15" customHeight="1">
      <c r="B26" s="100" t="s">
        <v>243</v>
      </c>
      <c r="C26" s="151">
        <v>13.597130406547819</v>
      </c>
      <c r="D26" s="151"/>
    </row>
    <row r="27" spans="2:4" ht="15" customHeight="1">
      <c r="B27" s="100" t="s">
        <v>140</v>
      </c>
      <c r="C27" s="151">
        <v>13.24772253320161</v>
      </c>
      <c r="D27" s="151"/>
    </row>
    <row r="28" spans="2:4" ht="15" customHeight="1">
      <c r="B28" s="100" t="s">
        <v>137</v>
      </c>
      <c r="C28" s="151">
        <v>12.860642926540763</v>
      </c>
      <c r="D28" s="151"/>
    </row>
    <row r="29" spans="2:4" ht="15" customHeight="1">
      <c r="B29" s="100" t="s">
        <v>142</v>
      </c>
      <c r="C29" s="151">
        <v>11.90192881533207</v>
      </c>
      <c r="D29" s="151"/>
    </row>
    <row r="30" spans="2:4" ht="15" customHeight="1">
      <c r="B30" s="100" t="s">
        <v>224</v>
      </c>
      <c r="C30" s="151">
        <v>10.963778430606737</v>
      </c>
      <c r="D30" s="151"/>
    </row>
    <row r="31" spans="2:4" ht="15" customHeight="1">
      <c r="B31" s="100" t="s">
        <v>138</v>
      </c>
      <c r="C31" s="151">
        <v>10.796817178342849</v>
      </c>
      <c r="D31" s="151"/>
    </row>
    <row r="32" spans="2:4" ht="15" customHeight="1">
      <c r="B32" s="100" t="s">
        <v>145</v>
      </c>
      <c r="C32" s="151">
        <v>10.175199112712605</v>
      </c>
      <c r="D32" s="151"/>
    </row>
    <row r="33" spans="2:4" ht="15" customHeight="1">
      <c r="B33" s="100" t="s">
        <v>141</v>
      </c>
      <c r="C33" s="151">
        <v>9.9971173752391138</v>
      </c>
      <c r="D33" s="151"/>
    </row>
    <row r="34" spans="2:4" ht="15" customHeight="1">
      <c r="B34" s="100" t="s">
        <v>223</v>
      </c>
      <c r="C34" s="151">
        <v>9.9064660431069598</v>
      </c>
      <c r="D34" s="151"/>
    </row>
    <row r="35" spans="2:4" ht="15" customHeight="1">
      <c r="B35" s="100" t="s">
        <v>222</v>
      </c>
      <c r="C35" s="151">
        <v>9.5099896707237406</v>
      </c>
      <c r="D35" s="151"/>
    </row>
    <row r="36" spans="2:4" ht="15" customHeight="1">
      <c r="B36" s="100" t="s">
        <v>131</v>
      </c>
      <c r="C36" s="151">
        <v>9.4115215943792521</v>
      </c>
      <c r="D36" s="151"/>
    </row>
    <row r="37" spans="2:4" ht="15" customHeight="1">
      <c r="B37" s="100" t="s">
        <v>139</v>
      </c>
      <c r="C37" s="151">
        <v>9.2244269452674104</v>
      </c>
      <c r="D37" s="151"/>
    </row>
    <row r="38" spans="2:4" ht="15" customHeight="1">
      <c r="B38" s="100" t="s">
        <v>220</v>
      </c>
      <c r="C38" s="151">
        <v>8.523532877678619</v>
      </c>
    </row>
    <row r="39" spans="2:4" ht="15" customHeight="1">
      <c r="B39" s="100" t="s">
        <v>225</v>
      </c>
      <c r="C39" s="151">
        <v>8.1818320652136975</v>
      </c>
    </row>
    <row r="40" spans="2:4" ht="15" customHeight="1">
      <c r="B40" s="100" t="s">
        <v>146</v>
      </c>
      <c r="C40" s="151">
        <v>7.3910449986951363</v>
      </c>
    </row>
  </sheetData>
  <mergeCells count="1">
    <mergeCell ref="G6:M7"/>
  </mergeCells>
  <pageMargins left="0.7" right="0.7" top="0.75" bottom="0.75" header="0.3" footer="0.3"/>
  <pageSetup scale="95"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7</vt:i4>
      </vt:variant>
    </vt:vector>
  </HeadingPairs>
  <TitlesOfParts>
    <vt:vector size="37" baseType="lpstr">
      <vt:lpstr>c3-1</vt:lpstr>
      <vt:lpstr>c3-2</vt:lpstr>
      <vt:lpstr>c3-3</vt:lpstr>
      <vt:lpstr>c3-4</vt:lpstr>
      <vt:lpstr>c3-5</vt:lpstr>
      <vt:lpstr>c3-6</vt:lpstr>
      <vt:lpstr>c3-7</vt:lpstr>
      <vt:lpstr>c3-8</vt:lpstr>
      <vt:lpstr>c3-9</vt:lpstr>
      <vt:lpstr>c3-10</vt:lpstr>
      <vt:lpstr>c3-11</vt:lpstr>
      <vt:lpstr>c3-12</vt:lpstr>
      <vt:lpstr>c3-13</vt:lpstr>
      <vt:lpstr>c3-14</vt:lpstr>
      <vt:lpstr>c3-15</vt:lpstr>
      <vt:lpstr>c3-16</vt:lpstr>
      <vt:lpstr>c3-17</vt:lpstr>
      <vt:lpstr>c3-18</vt:lpstr>
      <vt:lpstr>cb3-19</vt:lpstr>
      <vt:lpstr>cb3-20</vt:lpstr>
      <vt:lpstr>c3-21</vt:lpstr>
      <vt:lpstr>c3-22</vt:lpstr>
      <vt:lpstr>c3-23</vt:lpstr>
      <vt:lpstr>c3-24</vt:lpstr>
      <vt:lpstr>c3-25</vt:lpstr>
      <vt:lpstr>cb3-26</vt:lpstr>
      <vt:lpstr>cb3-27</vt:lpstr>
      <vt:lpstr>c3-28</vt:lpstr>
      <vt:lpstr>c3-29</vt:lpstr>
      <vt:lpstr>c3-30</vt:lpstr>
      <vt:lpstr>c3-31</vt:lpstr>
      <vt:lpstr>c3-32</vt:lpstr>
      <vt:lpstr>c3-33</vt:lpstr>
      <vt:lpstr>c3-34</vt:lpstr>
      <vt:lpstr>c3-35</vt:lpstr>
      <vt:lpstr>cb3-36</vt:lpstr>
      <vt:lpstr>cb3-37</vt:lpstr>
    </vt:vector>
  </TitlesOfParts>
  <Company>Magyar Nemzeti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ehmann Kristóf</dc:creator>
  <cp:lastModifiedBy>Schindler István</cp:lastModifiedBy>
  <cp:lastPrinted>2018-01-18T11:15:26Z</cp:lastPrinted>
  <dcterms:created xsi:type="dcterms:W3CDTF">2012-02-29T16:41:45Z</dcterms:created>
  <dcterms:modified xsi:type="dcterms:W3CDTF">2021-09-23T15:06: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11092-50c9-4e74-84b5-b1af078dc3d0_Enabled">
    <vt:lpwstr>True</vt:lpwstr>
  </property>
  <property fmtid="{D5CDD505-2E9C-101B-9397-08002B2CF9AE}" pid="3" name="MSIP_Label_b0d11092-50c9-4e74-84b5-b1af078dc3d0_SiteId">
    <vt:lpwstr>97c01ef8-0264-4eef-9c08-fb4a9ba1c0db</vt:lpwstr>
  </property>
  <property fmtid="{D5CDD505-2E9C-101B-9397-08002B2CF9AE}" pid="4" name="MSIP_Label_b0d11092-50c9-4e74-84b5-b1af078dc3d0_Ref">
    <vt:lpwstr>https://api.informationprotection.azure.com/api/97c01ef8-0264-4eef-9c08-fb4a9ba1c0db</vt:lpwstr>
  </property>
  <property fmtid="{D5CDD505-2E9C-101B-9397-08002B2CF9AE}" pid="5" name="MSIP_Label_b0d11092-50c9-4e74-84b5-b1af078dc3d0_Owner">
    <vt:lpwstr>veghn@mnb.hu</vt:lpwstr>
  </property>
  <property fmtid="{D5CDD505-2E9C-101B-9397-08002B2CF9AE}" pid="6" name="MSIP_Label_b0d11092-50c9-4e74-84b5-b1af078dc3d0_SetDate">
    <vt:lpwstr>2018-08-24T14:34:00.3310645+02:00</vt:lpwstr>
  </property>
  <property fmtid="{D5CDD505-2E9C-101B-9397-08002B2CF9AE}" pid="7" name="MSIP_Label_b0d11092-50c9-4e74-84b5-b1af078dc3d0_Name">
    <vt:lpwstr>Protected</vt:lpwstr>
  </property>
  <property fmtid="{D5CDD505-2E9C-101B-9397-08002B2CF9AE}" pid="8" name="MSIP_Label_b0d11092-50c9-4e74-84b5-b1af078dc3d0_Application">
    <vt:lpwstr>Microsoft Azure Information Protection</vt:lpwstr>
  </property>
  <property fmtid="{D5CDD505-2E9C-101B-9397-08002B2CF9AE}" pid="9" name="MSIP_Label_b0d11092-50c9-4e74-84b5-b1af078dc3d0_Extended_MSFT_Method">
    <vt:lpwstr>Automatic</vt:lpwstr>
  </property>
  <property fmtid="{D5CDD505-2E9C-101B-9397-08002B2CF9AE}" pid="10" name="Sensitivity">
    <vt:lpwstr>Protected</vt:lpwstr>
  </property>
  <property fmtid="{D5CDD505-2E9C-101B-9397-08002B2CF9AE}" pid="11" name="Érvényességi idő">
    <vt:filetime>2024-06-04T09:18:56Z</vt:filetime>
  </property>
  <property fmtid="{D5CDD505-2E9C-101B-9397-08002B2CF9AE}" pid="12" name="Érvényességet beállító">
    <vt:lpwstr>bakd</vt:lpwstr>
  </property>
  <property fmtid="{D5CDD505-2E9C-101B-9397-08002B2CF9AE}" pid="13" name="Érvényességi idő első beállítása">
    <vt:filetime>2019-06-04T09:18:57Z</vt:filetime>
  </property>
</Properties>
</file>